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filterPrivacy="1" showInkAnnotation="0" codeName="ThisWorkbook" defaultThemeVersion="124226"/>
  <xr:revisionPtr revIDLastSave="549" documentId="8_{9A6BAE69-25F9-48AE-9E8A-08328B03C0FD}" xr6:coauthVersionLast="47" xr6:coauthVersionMax="47" xr10:uidLastSave="{1B6DC9DB-0734-40D0-A0F9-3FFDD5718A90}"/>
  <bookViews>
    <workbookView xWindow="-120" yWindow="-120" windowWidth="29040" windowHeight="17520" tabRatio="758" activeTab="1" xr2:uid="{00000000-000D-0000-FFFF-FFFF00000000}"/>
  </bookViews>
  <sheets>
    <sheet name="EU OV1" sheetId="125" r:id="rId1"/>
    <sheet name="EU KM1" sheetId="95" r:id="rId2"/>
    <sheet name="EU REM1" sheetId="135" r:id="rId3"/>
    <sheet name="EU REM2" sheetId="136" r:id="rId4"/>
    <sheet name="EU REM3" sheetId="137"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0" hidden="1">'EU OV1'!$B$5:$F$45</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CCOUNTING_FRAMEWORK">[4]Inputs!$E$3</definedName>
    <definedName name="ACCOUNTING_MONTH">MOD(CALENDAR_MONTH+12-YEAR_END, 12)</definedName>
    <definedName name="AP">'[5]Lists-Aux'!$D:$D</definedName>
    <definedName name="App">[6]Lists!$A$27:$A$29</definedName>
    <definedName name="ASSET_ENCUMB">[4]Inputs!$E$34</definedName>
    <definedName name="AT">'[7]Lists-Aux'!$B:$B</definedName>
    <definedName name="AVA_CORE">[4]Inputs!$E$28</definedName>
    <definedName name="BankType">[3]Parameters!$C$113:$C$115</definedName>
    <definedName name="BAS">'[5]Lists-Aux'!$A:$A</definedName>
    <definedName name="Basel">[8]Parameters!$C$32:$C$33</definedName>
    <definedName name="Basel12">#REF!</definedName>
    <definedName name="BT">'[5]Lists-Aux'!$E:$E</definedName>
    <definedName name="CALENDAR_MONTH">MONTH(DATEVALUE([4]Templates!A$2 &amp; " 1"))</definedName>
    <definedName name="Carlos">#REF!</definedName>
    <definedName name="CCR_FULL">[4]Inputs!$E$13</definedName>
    <definedName name="CCR_IMM">[4]Inputs!$E$16</definedName>
    <definedName name="CCR_OEM">[4]Inputs!$E$15</definedName>
    <definedName name="CCR_SIMPLIFIED">[4]Inputs!$E$14</definedName>
    <definedName name="CCROTC">#REF!</definedName>
    <definedName name="CCRSFT">#REF!</definedName>
    <definedName name="COF">'[7]Lists-Aux'!$G:$G</definedName>
    <definedName name="COI">'[5]Lists-Aux'!$H:$H</definedName>
    <definedName name="CP">'[5]Lists-Aux'!$I:$I</definedName>
    <definedName name="CQS">'[5]Lists-Aux'!$J:$J</definedName>
    <definedName name="CREDRISK_IRB">[4]Inputs!$E$9</definedName>
    <definedName name="CREDRISK_IRBEQ_IM">[4]Inputs!$E$12</definedName>
    <definedName name="CREDRISK_IRBEQ_PDLGD">[4]Inputs!$E$11</definedName>
    <definedName name="CREDRISK_IRBEQ_SRW">[4]Inputs!$E$10</definedName>
    <definedName name="CREDRISK_SA">[4]Inputs!$E$8</definedName>
    <definedName name="CT">'[5]Lists-Aux'!$K:$K</definedName>
    <definedName name="dfd">[3]Parameters!#REF!</definedName>
    <definedName name="DimensionsNames">[7]Dimensions!$B$2:$B$79</definedName>
    <definedName name="dsa">#REF!</definedName>
    <definedName name="edc">[9]Members!$D$3:E$2477</definedName>
    <definedName name="ER">'[5]Lists-Aux'!$N:$N</definedName>
    <definedName name="EXP_GOV">[4]Inputs!$E$30</definedName>
    <definedName name="fdsg">'[1]Table 39_'!#REF!</definedName>
    <definedName name="FEE_COM_INCOME">[4]Inputs!$E$32</definedName>
    <definedName name="Frequency">[6]Lists!$A$21:$A$25</definedName>
    <definedName name="GA">'[5]Lists-Aux'!$P:$P</definedName>
    <definedName name="Group">[3]Parameters!$C$93:$C$94</definedName>
    <definedName name="Group2">[10]Parameters!$C$42:$C$43</definedName>
    <definedName name="GSII">[4]Inputs!$E$6</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4]Inputs!$E$35</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1]List details'!$C$5:$C$8</definedName>
    <definedName name="LARGE_GSII_OR_LISTED">AND(SNCI="LARGE", OR(GSII="Y", LISTED="Y"))</definedName>
    <definedName name="LARGE_OR_REGULAR_LISTED">OR(SNCI="LARGE", AND(SNCI&lt;&gt;"SMALL", LISTED="Y"))</definedName>
    <definedName name="LISTED">[4]Inputs!$E$7</definedName>
    <definedName name="ll">'[11]List details'!$C$5:$C$8</definedName>
    <definedName name="MARKRISK_IM">[4]Inputs!$E$24</definedName>
    <definedName name="MARKRISK_IM_CT">[4]Inputs!$E$27</definedName>
    <definedName name="MARKRISK_IM_IRC">[4]Inputs!$E$26</definedName>
    <definedName name="MARKRISK_SA">[4]Inputs!$E$23</definedName>
    <definedName name="MaxOblastTabulky">#REF!</definedName>
    <definedName name="MaxOblastTabulky_11">#REF!</definedName>
    <definedName name="MaxOblastTabulky_2">#REF!</definedName>
    <definedName name="MaxOblastTabulky_28">#REF!</definedName>
    <definedName name="MC">'[7]Lists-Aux'!$C:$C</definedName>
    <definedName name="Members">[7]Members!$D$3:E$2992</definedName>
    <definedName name="MemberStatereporting">[12]Lists!$B$2:$B$29</definedName>
    <definedName name="NON_DOMESTIC_EXP">[4]Inputs!$E$17</definedName>
    <definedName name="NPL_RATIO">[4]Inputs!$E$33</definedName>
    <definedName name="NSFR_METHODOLOGY">[4]Inputs!$E$54</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4]Inputs!$E$21</definedName>
    <definedName name="OPRISK_ASA">[4]Inputs!$E$20</definedName>
    <definedName name="OPRISK_TSA">[4]Inputs!$E$19</definedName>
    <definedName name="PCT">'[5]Lists-Aux'!$U:$U</definedName>
    <definedName name="PI">'[5]Lists-Aux'!$V:$V</definedName>
    <definedName name="PL">'[5]Lists-Aux'!$W:$W</definedName>
    <definedName name="PR">'[5]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NCI">[4]Inputs!$E$5</definedName>
    <definedName name="ST">'[5]Lists-Aux'!$AD:$AD</definedName>
    <definedName name="TA">'[7]Lists-Aux'!$AE:$AE</definedName>
    <definedName name="TANG_ASSETS">[4]Inputs!$E$31</definedName>
    <definedName name="TD">'[5]Lists-Aux'!$AI:$AI</definedName>
    <definedName name="TI">'[5]Lists-Aux'!$AF:$AF</definedName>
    <definedName name="TOT_EXP">[4]Inputs!$E$29</definedName>
    <definedName name="TRADING_BOOK">[4]Inputs!$E$22</definedName>
    <definedName name="TYPE">[4]Inputs!$E$2</definedName>
    <definedName name="UES">'[5]Lists-Aux'!$AG:$AG</definedName>
    <definedName name="Valid1">#REF!</definedName>
    <definedName name="Valid2">#REF!</definedName>
    <definedName name="Valid3">#REF!</definedName>
    <definedName name="Valid4">#REF!</definedName>
    <definedName name="Valid5">#REF!</definedName>
    <definedName name="XBRL">[6]Lists!$A$17:$A$19</definedName>
    <definedName name="XX">[5]Dimensions!$B$2:$B$78</definedName>
    <definedName name="YEAR_END">[4]Inputs!$E$4</definedName>
    <definedName name="YesNo">[3]Parameters!$C$90:$C$91</definedName>
    <definedName name="YesNoBasel2">[3]Parameters!#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8" i="95" l="1"/>
  <c r="D36" i="95"/>
  <c r="D37" i="95" s="1"/>
  <c r="D27" i="95"/>
  <c r="D26" i="95"/>
  <c r="D25" i="95"/>
  <c r="F45" i="125" l="1"/>
  <c r="F29" i="125"/>
  <c r="F30" i="125"/>
  <c r="F31" i="125"/>
  <c r="F32" i="125"/>
  <c r="F33" i="125"/>
  <c r="F34" i="125"/>
  <c r="F35" i="125"/>
  <c r="F36" i="125"/>
  <c r="F37" i="125"/>
  <c r="F38" i="125"/>
  <c r="F39" i="125"/>
  <c r="F40" i="125"/>
  <c r="F41" i="125"/>
  <c r="F28" i="125"/>
  <c r="F27" i="125"/>
  <c r="F9" i="125"/>
  <c r="F10" i="125"/>
  <c r="F11" i="125"/>
  <c r="F12" i="125"/>
  <c r="F13" i="125"/>
  <c r="F14" i="125"/>
  <c r="F15" i="125"/>
  <c r="F16" i="125"/>
  <c r="F17" i="125"/>
  <c r="F18" i="125"/>
  <c r="F19" i="125"/>
  <c r="F20" i="125"/>
  <c r="F21" i="125"/>
  <c r="F22" i="125"/>
  <c r="F8" i="125"/>
  <c r="E45" i="125"/>
  <c r="D45" i="125"/>
</calcChain>
</file>

<file path=xl/sharedStrings.xml><?xml version="1.0" encoding="utf-8"?>
<sst xmlns="http://schemas.openxmlformats.org/spreadsheetml/2006/main" count="240" uniqueCount="181">
  <si>
    <t>Net Stable Funding Ratio</t>
  </si>
  <si>
    <t>Not applicable</t>
  </si>
  <si>
    <t>Total risk exposure amount</t>
  </si>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EU 10b</t>
  </si>
  <si>
    <r>
      <rPr>
        <sz val="11"/>
        <color rgb="FF000000"/>
        <rFont val="Calibri"/>
        <family val="2"/>
        <scheme val="minor"/>
      </rPr>
      <t xml:space="preserve">  Of which the basic approach </t>
    </r>
    <r>
      <rPr>
        <sz val="11"/>
        <rFont val="Calibri"/>
        <family val="2"/>
        <scheme val="minor"/>
      </rPr>
      <t>(F-BA and R-BA)</t>
    </r>
  </si>
  <si>
    <t>EU 10c</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EU 21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4a</t>
  </si>
  <si>
    <t>Total risk exposure pre-floor</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Calibri"/>
        <family val="2"/>
        <scheme val="minor"/>
      </rPr>
      <t xml:space="preserve"> (%) </t>
    </r>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f</t>
  </si>
  <si>
    <t>EU-13a</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r>
      <rPr>
        <sz val="11"/>
        <color rgb="FF000000"/>
        <rFont val="Calibri"/>
        <family val="2"/>
        <scheme val="minor"/>
      </rPr>
      <t xml:space="preserve">  Of which the standardised approach </t>
    </r>
    <r>
      <rPr>
        <sz val="11"/>
        <rFont val="Calibri"/>
        <family val="2"/>
        <scheme val="minor"/>
      </rPr>
      <t>(SA)</t>
    </r>
  </si>
  <si>
    <t xml:space="preserve">  Of which the simplified approach</t>
  </si>
  <si>
    <t xml:space="preserve">  Of which the Alternative standardised approach (A-SA)</t>
  </si>
  <si>
    <t xml:space="preserve">  Of which the Simplified standardised approach (S-SA)</t>
  </si>
  <si>
    <t xml:space="preserve">  Of which the Alternative Internal Models Approach (A-I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6" formatCode="0.0\ %"/>
    <numFmt numFmtId="173" formatCode="_-* #,##0.00000_-;\-* #,##0.00000_-;_-* &quot;-&quot;??_-;_-@_-"/>
    <numFmt numFmtId="175" formatCode="0.00000000000"/>
    <numFmt numFmtId="177" formatCode="_-* #,##0.0000000_-;\-* #,##0.0000000_-;_-* &quot;-&quot;??_-;_-@_-"/>
  </numFmts>
  <fonts count="30"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sz val="11"/>
      <color rgb="FFFF0000"/>
      <name val="Calibri"/>
      <family val="2"/>
      <scheme val="minor"/>
    </font>
    <font>
      <b/>
      <sz val="11"/>
      <name val="Calibri"/>
      <family val="2"/>
      <scheme val="minor"/>
    </font>
    <font>
      <sz val="11"/>
      <color theme="1"/>
      <name val="Calibri"/>
      <family val="2"/>
      <scheme val="minor"/>
    </font>
    <font>
      <sz val="11"/>
      <color rgb="FF000000"/>
      <name val="Calibri"/>
      <family val="2"/>
      <scheme val="minor"/>
    </font>
    <font>
      <b/>
      <sz val="11"/>
      <color rgb="FF000000"/>
      <name val="Calibri"/>
      <family val="2"/>
      <scheme val="minor"/>
    </font>
    <font>
      <sz val="8"/>
      <name val="Calibri"/>
      <family val="2"/>
      <scheme val="minor"/>
    </font>
    <font>
      <sz val="9"/>
      <color theme="1"/>
      <name val="Calibri"/>
      <family val="2"/>
      <scheme val="minor"/>
    </font>
    <font>
      <sz val="9"/>
      <name val="Calibri"/>
      <family val="2"/>
      <scheme val="minor"/>
    </font>
    <font>
      <sz val="11"/>
      <color theme="1"/>
      <name val="Calibri"/>
      <family val="2"/>
      <charset val="238"/>
      <scheme val="minor"/>
    </font>
    <font>
      <sz val="11"/>
      <name val="Calibri"/>
      <family val="2"/>
    </font>
    <font>
      <strike/>
      <sz val="11"/>
      <name val="Calibri"/>
      <family val="2"/>
      <scheme val="minor"/>
    </font>
    <font>
      <sz val="11"/>
      <color indexed="8"/>
      <name val="Calibri"/>
      <family val="2"/>
    </font>
    <font>
      <sz val="11"/>
      <color rgb="FF242424"/>
      <name val="Aptos Narrow"/>
      <family val="2"/>
    </font>
    <font>
      <sz val="11"/>
      <color rgb="FF000000"/>
      <name val="Calibri"/>
      <family val="2"/>
    </font>
    <font>
      <sz val="11"/>
      <color rgb="FF000000"/>
      <name val="Calibri"/>
      <family val="2"/>
    </font>
    <font>
      <sz val="9"/>
      <name val="Cambria"/>
      <family val="2"/>
      <scheme val="major"/>
    </font>
    <font>
      <sz val="8"/>
      <color rgb="FFFF0000"/>
      <name val="Calibri"/>
      <family val="2"/>
      <scheme val="minor"/>
    </font>
    <font>
      <sz val="11"/>
      <color rgb="FF00B0F0"/>
      <name val="Calibri"/>
      <family val="2"/>
      <scheme val="minor"/>
    </font>
    <font>
      <b/>
      <sz val="11"/>
      <color theme="9"/>
      <name val="Calibri"/>
      <family val="2"/>
      <scheme val="minor"/>
    </font>
    <font>
      <i/>
      <sz val="11"/>
      <color rgb="FFAA322F"/>
      <name val="Calibri"/>
      <family val="2"/>
      <scheme val="minor"/>
    </font>
    <font>
      <b/>
      <sz val="11"/>
      <color rgb="FFAA322F"/>
      <name val="Calibri"/>
      <family val="2"/>
      <scheme val="minor"/>
    </font>
    <font>
      <sz val="11"/>
      <color theme="1"/>
      <name val="Segoe UI"/>
      <family val="2"/>
    </font>
    <font>
      <sz val="11"/>
      <name val="Calibri"/>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s>
  <cellStyleXfs count="19">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5" fillId="0" borderId="0"/>
    <xf numFmtId="0" fontId="1" fillId="0" borderId="0"/>
    <xf numFmtId="0" fontId="18" fillId="0" borderId="0"/>
    <xf numFmtId="0" fontId="28" fillId="0" borderId="0"/>
    <xf numFmtId="0" fontId="1" fillId="0" borderId="0"/>
    <xf numFmtId="0" fontId="9" fillId="0" borderId="0"/>
    <xf numFmtId="0" fontId="1" fillId="0" borderId="0"/>
    <xf numFmtId="0" fontId="1" fillId="0" borderId="0"/>
    <xf numFmtId="43" fontId="9" fillId="0" borderId="0" applyFont="0" applyFill="0" applyBorder="0" applyAlignment="0" applyProtection="0"/>
    <xf numFmtId="9" fontId="9" fillId="0" borderId="0" applyFont="0" applyFill="0" applyBorder="0" applyAlignment="0" applyProtection="0"/>
  </cellStyleXfs>
  <cellXfs count="155">
    <xf numFmtId="0" fontId="0" fillId="0" borderId="0" xfId="0"/>
    <xf numFmtId="0" fontId="0" fillId="0" borderId="0" xfId="0" applyAlignment="1">
      <alignment horizontal="center" vertical="center"/>
    </xf>
    <xf numFmtId="0" fontId="0" fillId="0" borderId="1" xfId="0" applyBorder="1" applyAlignment="1">
      <alignment horizontal="center" vertical="center"/>
    </xf>
    <xf numFmtId="0" fontId="6" fillId="0" borderId="1" xfId="0" applyFont="1" applyBorder="1" applyAlignment="1">
      <alignment horizontal="center" vertical="center"/>
    </xf>
    <xf numFmtId="0" fontId="6" fillId="0" borderId="0" xfId="0" applyFont="1"/>
    <xf numFmtId="0" fontId="10" fillId="0" borderId="1" xfId="0" applyFont="1" applyBorder="1" applyAlignment="1">
      <alignment horizontal="center" vertical="center" wrapText="1"/>
    </xf>
    <xf numFmtId="0" fontId="10" fillId="5" borderId="1" xfId="0" applyFont="1" applyFill="1" applyBorder="1" applyAlignment="1">
      <alignment horizontal="center" vertical="center" wrapText="1"/>
    </xf>
    <xf numFmtId="0" fontId="8" fillId="0" borderId="1" xfId="0" applyFont="1" applyBorder="1" applyAlignment="1">
      <alignment horizontal="center" vertical="center" wrapText="1"/>
    </xf>
    <xf numFmtId="0" fontId="0" fillId="0" borderId="0" xfId="0" applyAlignment="1">
      <alignment horizontal="center" vertical="center" wrapText="1"/>
    </xf>
    <xf numFmtId="0" fontId="6" fillId="0" borderId="1" xfId="0" applyFont="1" applyBorder="1" applyAlignment="1">
      <alignment horizontal="left" vertical="center" wrapText="1"/>
    </xf>
    <xf numFmtId="0" fontId="8" fillId="0" borderId="0" xfId="0" applyFont="1"/>
    <xf numFmtId="0" fontId="5" fillId="0" borderId="0" xfId="0" applyFont="1" applyAlignment="1">
      <alignment horizontal="center" vertical="center"/>
    </xf>
    <xf numFmtId="0" fontId="6" fillId="0" borderId="0" xfId="0" applyFont="1" applyAlignment="1">
      <alignment horizontal="center" vertical="center" wrapText="1"/>
    </xf>
    <xf numFmtId="0" fontId="6" fillId="0" borderId="0" xfId="0" applyFont="1" applyAlignment="1">
      <alignment horizontal="center" vertical="center"/>
    </xf>
    <xf numFmtId="0" fontId="6" fillId="0" borderId="1" xfId="0" applyFont="1" applyBorder="1" applyAlignment="1">
      <alignment wrapText="1"/>
    </xf>
    <xf numFmtId="0" fontId="6" fillId="0" borderId="1" xfId="0" applyFont="1" applyBorder="1"/>
    <xf numFmtId="0" fontId="6" fillId="0" borderId="0" xfId="0" applyFont="1" applyAlignment="1">
      <alignment vertical="center"/>
    </xf>
    <xf numFmtId="0" fontId="6" fillId="0" borderId="1" xfId="0" applyFont="1" applyBorder="1" applyAlignment="1">
      <alignment horizontal="left" wrapText="1"/>
    </xf>
    <xf numFmtId="0" fontId="14" fillId="0" borderId="0" xfId="0" applyFont="1" applyAlignment="1">
      <alignment horizontal="center" vertical="center"/>
    </xf>
    <xf numFmtId="0" fontId="8"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horizontal="center"/>
    </xf>
    <xf numFmtId="0" fontId="0" fillId="0" borderId="1" xfId="0" applyBorder="1" applyAlignment="1">
      <alignment horizontal="center" vertical="center" wrapText="1"/>
    </xf>
    <xf numFmtId="0" fontId="6" fillId="0" borderId="6" xfId="0" applyFont="1" applyBorder="1" applyAlignment="1">
      <alignment horizontal="center" vertical="center" wrapText="1"/>
    </xf>
    <xf numFmtId="0" fontId="6" fillId="7" borderId="1" xfId="0" applyFont="1" applyFill="1" applyBorder="1" applyAlignment="1">
      <alignment horizontal="center" vertical="center" wrapText="1"/>
    </xf>
    <xf numFmtId="0" fontId="6" fillId="5" borderId="1" xfId="0" applyFont="1" applyFill="1" applyBorder="1" applyAlignment="1">
      <alignment horizontal="center" vertical="center" wrapText="1"/>
    </xf>
    <xf numFmtId="0" fontId="14" fillId="0" borderId="0" xfId="0" applyFont="1" applyAlignment="1">
      <alignment vertical="center"/>
    </xf>
    <xf numFmtId="0" fontId="8" fillId="0" borderId="0" xfId="0" applyFont="1" applyAlignment="1">
      <alignment horizontal="left" vertical="center"/>
    </xf>
    <xf numFmtId="0" fontId="6" fillId="7" borderId="0" xfId="0" applyFont="1" applyFill="1" applyAlignment="1">
      <alignment horizontal="center" vertical="center"/>
    </xf>
    <xf numFmtId="0" fontId="6" fillId="7" borderId="0" xfId="0" applyFont="1" applyFill="1" applyAlignment="1">
      <alignment horizontal="left" vertical="center"/>
    </xf>
    <xf numFmtId="0" fontId="19" fillId="0" borderId="0" xfId="0" applyFont="1"/>
    <xf numFmtId="0" fontId="6" fillId="0" borderId="0" xfId="0" applyFont="1" applyAlignment="1">
      <alignment horizontal="left" vertical="center"/>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16" fillId="0" borderId="4" xfId="0" applyFont="1" applyBorder="1" applyAlignment="1">
      <alignment horizontal="center" vertical="center" wrapText="1"/>
    </xf>
    <xf numFmtId="0" fontId="6" fillId="0" borderId="0" xfId="0" applyFont="1" applyAlignment="1">
      <alignment horizontal="left" vertical="center" wrapText="1"/>
    </xf>
    <xf numFmtId="0" fontId="22" fillId="0" borderId="0" xfId="0" applyFont="1" applyAlignment="1">
      <alignment horizontal="center" vertical="center"/>
    </xf>
    <xf numFmtId="0" fontId="12" fillId="0" borderId="0" xfId="0" applyFont="1" applyAlignment="1">
      <alignment horizontal="center" vertical="center"/>
    </xf>
    <xf numFmtId="0" fontId="20" fillId="0" borderId="0" xfId="0" applyFont="1" applyAlignment="1">
      <alignment horizontal="left" vertical="center" wrapText="1"/>
    </xf>
    <xf numFmtId="0" fontId="13" fillId="0" borderId="0" xfId="0" applyFont="1" applyAlignment="1">
      <alignment horizontal="center" vertical="center"/>
    </xf>
    <xf numFmtId="0" fontId="11" fillId="8" borderId="1" xfId="0" applyFont="1" applyFill="1" applyBorder="1" applyAlignment="1">
      <alignment horizontal="center" vertical="center" wrapText="1"/>
    </xf>
    <xf numFmtId="0" fontId="6" fillId="0" borderId="2" xfId="0" applyFont="1" applyBorder="1" applyAlignment="1">
      <alignment horizontal="center" vertical="center" wrapText="1"/>
    </xf>
    <xf numFmtId="0" fontId="7" fillId="0" borderId="0" xfId="0" applyFont="1" applyAlignment="1">
      <alignment horizontal="center" vertical="center"/>
    </xf>
    <xf numFmtId="0" fontId="11" fillId="8" borderId="6" xfId="0" applyFont="1" applyFill="1" applyBorder="1" applyAlignment="1">
      <alignment horizontal="center" vertical="center" wrapText="1"/>
    </xf>
    <xf numFmtId="0" fontId="13" fillId="0" borderId="0" xfId="0" applyFont="1" applyAlignment="1">
      <alignment horizontal="center" vertical="center" wrapText="1"/>
    </xf>
    <xf numFmtId="0" fontId="10" fillId="5" borderId="2" xfId="0" applyFont="1" applyFill="1" applyBorder="1" applyAlignment="1">
      <alignment horizontal="center" vertical="center" wrapText="1"/>
    </xf>
    <xf numFmtId="0" fontId="10" fillId="0" borderId="7" xfId="0" applyFont="1" applyBorder="1" applyAlignment="1">
      <alignment horizontal="center" vertical="center" wrapText="1"/>
    </xf>
    <xf numFmtId="0" fontId="10" fillId="0" borderId="6" xfId="0" applyFont="1" applyBorder="1" applyAlignment="1">
      <alignment horizontal="center" vertical="center" wrapText="1"/>
    </xf>
    <xf numFmtId="0" fontId="10" fillId="0" borderId="2" xfId="0" applyFont="1" applyBorder="1" applyAlignment="1">
      <alignment horizontal="center" vertical="center" wrapText="1"/>
    </xf>
    <xf numFmtId="0" fontId="5" fillId="8" borderId="1" xfId="0" applyFont="1" applyFill="1" applyBorder="1" applyAlignment="1">
      <alignment horizontal="center" vertical="center" wrapText="1"/>
    </xf>
    <xf numFmtId="0" fontId="26" fillId="0" borderId="4" xfId="0" applyFont="1" applyBorder="1" applyAlignment="1">
      <alignment horizontal="center" vertical="center" wrapText="1"/>
    </xf>
    <xf numFmtId="0" fontId="26" fillId="0" borderId="12" xfId="0" applyFont="1" applyBorder="1" applyAlignment="1">
      <alignment horizontal="center" vertical="center" wrapText="1"/>
    </xf>
    <xf numFmtId="0" fontId="27" fillId="0" borderId="5" xfId="0" applyFont="1" applyBorder="1" applyAlignment="1">
      <alignment horizontal="center" vertical="center" wrapText="1"/>
    </xf>
    <xf numFmtId="0" fontId="26" fillId="0" borderId="0" xfId="0" applyFont="1" applyAlignment="1">
      <alignment horizontal="center" vertical="center" wrapText="1"/>
    </xf>
    <xf numFmtId="0" fontId="23" fillId="0" borderId="0" xfId="0" applyFont="1" applyAlignment="1">
      <alignment horizontal="center" vertical="center"/>
    </xf>
    <xf numFmtId="0" fontId="21" fillId="0" borderId="8" xfId="0" applyFont="1" applyBorder="1" applyAlignment="1">
      <alignment horizontal="center" vertical="center" wrapText="1"/>
    </xf>
    <xf numFmtId="0" fontId="24" fillId="0" borderId="0" xfId="0" applyFont="1" applyAlignment="1">
      <alignment horizontal="left" vertical="center"/>
    </xf>
    <xf numFmtId="0" fontId="21" fillId="0" borderId="1" xfId="0" applyFont="1" applyBorder="1" applyAlignment="1">
      <alignment horizontal="center" vertical="center" wrapText="1"/>
    </xf>
    <xf numFmtId="0" fontId="16" fillId="5" borderId="8" xfId="0" applyFont="1" applyFill="1" applyBorder="1" applyAlignment="1">
      <alignment horizontal="center" vertical="center" wrapText="1"/>
    </xf>
    <xf numFmtId="0" fontId="21" fillId="0" borderId="2" xfId="0" applyFont="1" applyBorder="1" applyAlignment="1">
      <alignment horizontal="center" vertical="center" wrapText="1"/>
    </xf>
    <xf numFmtId="0" fontId="21" fillId="0" borderId="9" xfId="0" applyFont="1" applyBorder="1" applyAlignment="1">
      <alignment horizontal="center" vertical="center" wrapText="1"/>
    </xf>
    <xf numFmtId="0" fontId="20" fillId="0" borderId="6" xfId="0" applyFont="1" applyBorder="1" applyAlignment="1">
      <alignment horizontal="center" vertical="center" wrapText="1"/>
    </xf>
    <xf numFmtId="0" fontId="0" fillId="0" borderId="1" xfId="0" applyBorder="1" applyAlignment="1">
      <alignment horizontal="center"/>
    </xf>
    <xf numFmtId="0" fontId="23" fillId="0" borderId="0" xfId="0" applyFont="1"/>
    <xf numFmtId="0" fontId="6" fillId="0" borderId="1" xfId="0" applyFont="1" applyBorder="1" applyAlignment="1">
      <alignment horizontal="left" indent="2"/>
    </xf>
    <xf numFmtId="0" fontId="6" fillId="6" borderId="1" xfId="0" applyFont="1" applyFill="1" applyBorder="1"/>
    <xf numFmtId="0" fontId="6" fillId="0" borderId="1" xfId="0" applyFont="1" applyBorder="1" applyAlignment="1">
      <alignment horizontal="left" wrapText="1" indent="2"/>
    </xf>
    <xf numFmtId="0" fontId="6" fillId="0" borderId="1" xfId="0" applyFont="1" applyBorder="1" applyAlignment="1">
      <alignment horizontal="left" indent="4"/>
    </xf>
    <xf numFmtId="0" fontId="6" fillId="0" borderId="0" xfId="0" applyFont="1" applyAlignment="1">
      <alignment horizontal="left"/>
    </xf>
    <xf numFmtId="0" fontId="17" fillId="0" borderId="0" xfId="0" applyFont="1"/>
    <xf numFmtId="0" fontId="6" fillId="0" borderId="0" xfId="0" applyFont="1" applyAlignment="1">
      <alignment horizontal="left" wrapText="1"/>
    </xf>
    <xf numFmtId="0" fontId="17" fillId="0" borderId="0" xfId="0" applyFont="1" applyAlignment="1">
      <alignment horizontal="left" wrapText="1"/>
    </xf>
    <xf numFmtId="0" fontId="6" fillId="0" borderId="1" xfId="0" applyFont="1" applyBorder="1" applyAlignment="1">
      <alignment vertical="top" wrapText="1"/>
    </xf>
    <xf numFmtId="0" fontId="6" fillId="0" borderId="1" xfId="0" applyFont="1" applyBorder="1" applyAlignment="1">
      <alignment horizontal="left" vertical="top" wrapText="1"/>
    </xf>
    <xf numFmtId="0" fontId="6" fillId="0" borderId="0" xfId="0" applyFont="1" applyAlignment="1">
      <alignment horizontal="center" wrapText="1"/>
    </xf>
    <xf numFmtId="0" fontId="6" fillId="0" borderId="0" xfId="0" applyFont="1" applyAlignment="1">
      <alignment wrapText="1"/>
    </xf>
    <xf numFmtId="0" fontId="6" fillId="0" borderId="2" xfId="0" applyFont="1" applyBorder="1" applyAlignment="1">
      <alignment horizontal="left" vertical="center" wrapText="1"/>
    </xf>
    <xf numFmtId="14" fontId="6" fillId="0" borderId="1" xfId="0" applyNumberFormat="1" applyFont="1" applyBorder="1" applyAlignment="1">
      <alignment horizontal="center" vertical="center" wrapText="1"/>
    </xf>
    <xf numFmtId="164" fontId="16" fillId="0" borderId="1" xfId="17"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164" fontId="16" fillId="0" borderId="1" xfId="0" applyNumberFormat="1" applyFont="1" applyBorder="1" applyAlignment="1">
      <alignment horizontal="center" wrapText="1"/>
    </xf>
    <xf numFmtId="164" fontId="16" fillId="0" borderId="8" xfId="17" applyNumberFormat="1" applyFont="1" applyBorder="1" applyAlignment="1">
      <alignment horizontal="center" vertical="center" wrapText="1"/>
    </xf>
    <xf numFmtId="164" fontId="16" fillId="0" borderId="8" xfId="0" applyNumberFormat="1" applyFont="1" applyBorder="1" applyAlignment="1">
      <alignment horizontal="center" vertical="center" wrapText="1"/>
    </xf>
    <xf numFmtId="164" fontId="16" fillId="0" borderId="1" xfId="0" applyNumberFormat="1" applyFont="1" applyBorder="1" applyAlignment="1">
      <alignment horizontal="center" vertical="center" wrapText="1"/>
    </xf>
    <xf numFmtId="0" fontId="6" fillId="0" borderId="1" xfId="0" applyFont="1" applyBorder="1" applyAlignment="1">
      <alignment horizontal="left" vertical="center" wrapText="1" indent="1"/>
    </xf>
    <xf numFmtId="0" fontId="6" fillId="5" borderId="1" xfId="0" applyFont="1" applyFill="1" applyBorder="1" applyAlignment="1">
      <alignment horizontal="left" vertical="center" wrapText="1"/>
    </xf>
    <xf numFmtId="0" fontId="20" fillId="0" borderId="4" xfId="0" applyFont="1" applyBorder="1" applyAlignment="1">
      <alignment horizontal="left" vertical="center" wrapText="1"/>
    </xf>
    <xf numFmtId="0" fontId="6" fillId="7" borderId="1" xfId="0" applyFont="1" applyFill="1" applyBorder="1" applyAlignment="1">
      <alignment horizontal="left" vertical="center" wrapText="1"/>
    </xf>
    <xf numFmtId="0" fontId="16" fillId="0" borderId="1" xfId="0" applyFont="1" applyBorder="1" applyAlignment="1">
      <alignment horizontal="left" vertical="center" wrapText="1"/>
    </xf>
    <xf numFmtId="0" fontId="20" fillId="0" borderId="8" xfId="0" applyFont="1" applyBorder="1" applyAlignment="1">
      <alignment horizontal="left" vertical="center" wrapText="1"/>
    </xf>
    <xf numFmtId="0" fontId="16" fillId="0" borderId="4" xfId="0" applyFont="1" applyBorder="1" applyAlignment="1">
      <alignment horizontal="left" vertical="center" wrapText="1"/>
    </xf>
    <xf numFmtId="0" fontId="8" fillId="0" borderId="1" xfId="0" applyFont="1" applyBorder="1" applyAlignment="1">
      <alignment horizontal="left" vertical="center" wrapText="1"/>
    </xf>
    <xf numFmtId="0" fontId="6" fillId="0" borderId="0" xfId="0" applyFont="1" applyAlignment="1">
      <alignment horizontal="center" vertical="center" wrapText="1"/>
    </xf>
    <xf numFmtId="0" fontId="6" fillId="0" borderId="5" xfId="0" applyFont="1" applyBorder="1" applyAlignment="1">
      <alignment horizontal="center" vertical="center" wrapText="1"/>
    </xf>
    <xf numFmtId="0" fontId="6" fillId="0" borderId="12" xfId="0" applyFont="1" applyBorder="1" applyAlignment="1">
      <alignment horizontal="center" vertical="center" wrapText="1"/>
    </xf>
    <xf numFmtId="0" fontId="6" fillId="0" borderId="4" xfId="0" applyFont="1" applyBorder="1" applyAlignment="1">
      <alignment horizontal="center" vertical="center" wrapText="1"/>
    </xf>
    <xf numFmtId="0" fontId="6" fillId="0" borderId="1" xfId="0" applyFont="1" applyBorder="1" applyAlignment="1">
      <alignment horizontal="center" vertical="center" wrapText="1"/>
    </xf>
    <xf numFmtId="0" fontId="6" fillId="0" borderId="1" xfId="0" applyFont="1" applyBorder="1" applyAlignment="1">
      <alignment horizontal="left"/>
    </xf>
    <xf numFmtId="0" fontId="6" fillId="0" borderId="10" xfId="0" applyFont="1" applyBorder="1" applyAlignment="1">
      <alignment horizontal="center" vertical="center" wrapText="1"/>
    </xf>
    <xf numFmtId="0" fontId="6" fillId="0" borderId="11" xfId="0" applyFont="1" applyBorder="1" applyAlignment="1">
      <alignment horizontal="center" vertical="center" wrapText="1"/>
    </xf>
    <xf numFmtId="0" fontId="6" fillId="0" borderId="3" xfId="0" applyFont="1" applyBorder="1" applyAlignment="1">
      <alignment horizontal="center" vertical="center" wrapText="1"/>
    </xf>
    <xf numFmtId="0" fontId="6" fillId="0" borderId="7" xfId="0" applyFont="1" applyBorder="1" applyAlignment="1">
      <alignment horizontal="center" vertical="center" wrapText="1"/>
    </xf>
    <xf numFmtId="0" fontId="6" fillId="0" borderId="1" xfId="0" applyFont="1" applyBorder="1" applyAlignment="1">
      <alignment horizontal="left" vertical="center" wrapText="1"/>
    </xf>
    <xf numFmtId="0" fontId="8" fillId="6" borderId="2" xfId="0" applyFont="1" applyFill="1" applyBorder="1" applyAlignment="1">
      <alignment horizontal="center" vertical="center" wrapText="1"/>
    </xf>
    <xf numFmtId="0" fontId="8" fillId="6" borderId="9" xfId="0" applyFont="1" applyFill="1" applyBorder="1" applyAlignment="1">
      <alignment horizontal="center" vertical="center" wrapText="1"/>
    </xf>
    <xf numFmtId="0" fontId="11" fillId="8" borderId="2" xfId="0" applyFont="1" applyFill="1" applyBorder="1" applyAlignment="1">
      <alignment horizontal="center" vertical="center" wrapText="1"/>
    </xf>
    <xf numFmtId="0" fontId="11" fillId="8" borderId="9" xfId="0" applyFont="1" applyFill="1" applyBorder="1" applyAlignment="1">
      <alignment horizontal="center" vertical="center" wrapText="1"/>
    </xf>
    <xf numFmtId="0" fontId="5" fillId="8" borderId="2" xfId="0" applyFont="1" applyFill="1" applyBorder="1" applyAlignment="1">
      <alignment horizontal="center" vertical="center" wrapText="1"/>
    </xf>
    <xf numFmtId="0" fontId="5" fillId="8" borderId="9" xfId="0" applyFont="1" applyFill="1" applyBorder="1" applyAlignment="1">
      <alignment horizontal="center" vertical="center" wrapText="1"/>
    </xf>
    <xf numFmtId="0" fontId="11" fillId="6" borderId="2" xfId="0" applyFont="1" applyFill="1" applyBorder="1" applyAlignment="1">
      <alignment horizontal="center" vertical="center" wrapText="1"/>
    </xf>
    <xf numFmtId="0" fontId="11" fillId="6" borderId="9" xfId="0" applyFont="1" applyFill="1" applyBorder="1" applyAlignment="1">
      <alignment horizontal="center" vertical="center" wrapText="1"/>
    </xf>
    <xf numFmtId="0" fontId="8" fillId="6" borderId="7" xfId="0" applyFont="1" applyFill="1" applyBorder="1" applyAlignment="1">
      <alignment horizontal="center" vertical="center"/>
    </xf>
    <xf numFmtId="0" fontId="8" fillId="6" borderId="12" xfId="0" applyFont="1" applyFill="1" applyBorder="1" applyAlignment="1">
      <alignment horizontal="center" vertical="center"/>
    </xf>
    <xf numFmtId="0" fontId="6" fillId="0" borderId="2" xfId="0" applyFont="1" applyBorder="1" applyAlignment="1">
      <alignment horizontal="left" vertical="center" wrapText="1" indent="2"/>
    </xf>
    <xf numFmtId="0" fontId="6" fillId="0" borderId="8" xfId="0" applyFont="1" applyBorder="1" applyAlignment="1">
      <alignment horizontal="left" vertical="center" wrapText="1" indent="2"/>
    </xf>
    <xf numFmtId="0" fontId="6" fillId="0" borderId="2" xfId="0" applyFont="1" applyBorder="1" applyAlignment="1">
      <alignment horizontal="left" vertical="center" wrapText="1"/>
    </xf>
    <xf numFmtId="0" fontId="6" fillId="0" borderId="8" xfId="0" applyFont="1" applyBorder="1" applyAlignment="1">
      <alignment horizontal="left" vertical="center" wrapText="1"/>
    </xf>
    <xf numFmtId="0" fontId="6" fillId="6" borderId="2" xfId="0" applyFont="1" applyFill="1" applyBorder="1" applyAlignment="1">
      <alignment horizontal="left" vertical="center" wrapText="1"/>
    </xf>
    <xf numFmtId="0" fontId="6" fillId="6" borderId="9" xfId="0" applyFont="1" applyFill="1" applyBorder="1" applyAlignment="1">
      <alignment horizontal="left" vertical="center" wrapText="1"/>
    </xf>
    <xf numFmtId="0" fontId="6" fillId="6" borderId="8" xfId="0" applyFont="1" applyFill="1" applyBorder="1" applyAlignment="1">
      <alignment horizontal="left" vertical="center" wrapText="1"/>
    </xf>
    <xf numFmtId="0" fontId="6" fillId="0" borderId="2" xfId="0" applyFont="1" applyBorder="1" applyAlignment="1">
      <alignment horizontal="left"/>
    </xf>
    <xf numFmtId="0" fontId="6" fillId="0" borderId="9" xfId="0" applyFont="1" applyBorder="1" applyAlignment="1">
      <alignment horizontal="left"/>
    </xf>
    <xf numFmtId="14" fontId="0" fillId="0" borderId="1" xfId="0" applyNumberFormat="1" applyBorder="1" applyAlignment="1">
      <alignment horizontal="center" vertical="center" wrapText="1"/>
    </xf>
    <xf numFmtId="164" fontId="16" fillId="0" borderId="4" xfId="17" applyNumberFormat="1" applyFont="1" applyBorder="1" applyAlignment="1">
      <alignment horizontal="center" vertical="center" wrapText="1"/>
    </xf>
    <xf numFmtId="164" fontId="16" fillId="0" borderId="6" xfId="17" applyNumberFormat="1" applyFont="1" applyBorder="1" applyAlignment="1">
      <alignment horizontal="center" vertical="center" wrapText="1"/>
    </xf>
    <xf numFmtId="164" fontId="16" fillId="0" borderId="1" xfId="17" applyNumberFormat="1" applyFont="1" applyBorder="1" applyAlignment="1">
      <alignment horizontal="center" vertical="center"/>
    </xf>
    <xf numFmtId="9" fontId="16" fillId="0" borderId="1" xfId="18" applyFont="1" applyBorder="1" applyAlignment="1">
      <alignment horizontal="center" vertical="center" wrapText="1"/>
    </xf>
    <xf numFmtId="166" fontId="16" fillId="0" borderId="1" xfId="18" applyNumberFormat="1" applyFont="1" applyBorder="1" applyAlignment="1">
      <alignment horizontal="center" vertical="center" wrapText="1"/>
    </xf>
    <xf numFmtId="166" fontId="16" fillId="7" borderId="1" xfId="18" applyNumberFormat="1" applyFont="1" applyFill="1" applyBorder="1" applyAlignment="1">
      <alignment horizontal="center" vertical="center" wrapText="1"/>
    </xf>
    <xf numFmtId="166" fontId="16" fillId="7" borderId="6" xfId="18" applyNumberFormat="1" applyFont="1" applyFill="1" applyBorder="1" applyAlignment="1">
      <alignment horizontal="center" vertical="center" wrapText="1"/>
    </xf>
    <xf numFmtId="166" fontId="16" fillId="7" borderId="6" xfId="0" applyNumberFormat="1" applyFont="1" applyFill="1" applyBorder="1" applyAlignment="1">
      <alignment horizontal="center" vertical="center" wrapText="1"/>
    </xf>
    <xf numFmtId="166" fontId="0" fillId="0" borderId="0" xfId="18" applyNumberFormat="1" applyFont="1" applyAlignment="1">
      <alignment horizontal="center" vertical="center"/>
    </xf>
    <xf numFmtId="166" fontId="16" fillId="0" borderId="1" xfId="0" applyNumberFormat="1" applyFont="1" applyBorder="1" applyAlignment="1">
      <alignment horizontal="center" vertical="center" wrapText="1"/>
    </xf>
    <xf numFmtId="10" fontId="16" fillId="0" borderId="6" xfId="0" applyNumberFormat="1" applyFont="1" applyBorder="1" applyAlignment="1">
      <alignment horizontal="center" vertical="center" wrapText="1"/>
    </xf>
    <xf numFmtId="164" fontId="0" fillId="0" borderId="0" xfId="0" applyNumberFormat="1" applyAlignment="1">
      <alignment horizontal="center" vertical="center"/>
    </xf>
    <xf numFmtId="173" fontId="0" fillId="0" borderId="0" xfId="0" applyNumberFormat="1" applyAlignment="1">
      <alignment horizontal="center" vertical="center"/>
    </xf>
    <xf numFmtId="166" fontId="16" fillId="0" borderId="6" xfId="0" applyNumberFormat="1" applyFont="1" applyBorder="1" applyAlignment="1">
      <alignment horizontal="center" vertical="center" wrapText="1"/>
    </xf>
    <xf numFmtId="10" fontId="7" fillId="0" borderId="0" xfId="18" applyNumberFormat="1" applyFont="1" applyAlignment="1">
      <alignment horizontal="center" vertical="center"/>
    </xf>
    <xf numFmtId="10" fontId="7" fillId="0" borderId="0" xfId="0" applyNumberFormat="1" applyFont="1" applyAlignment="1">
      <alignment horizontal="center" vertical="center"/>
    </xf>
    <xf numFmtId="9" fontId="16" fillId="0" borderId="8" xfId="18" applyFont="1" applyBorder="1" applyAlignment="1">
      <alignment horizontal="center" vertical="center" wrapText="1"/>
    </xf>
    <xf numFmtId="166" fontId="16" fillId="0" borderId="8" xfId="18" applyNumberFormat="1" applyFont="1" applyBorder="1" applyAlignment="1">
      <alignment horizontal="center" vertical="center" wrapText="1"/>
    </xf>
    <xf numFmtId="166" fontId="16" fillId="0" borderId="4" xfId="18" applyNumberFormat="1" applyFont="1" applyBorder="1" applyAlignment="1">
      <alignment horizontal="center" vertical="center" wrapText="1"/>
    </xf>
    <xf numFmtId="9" fontId="16" fillId="0" borderId="4" xfId="0" applyNumberFormat="1" applyFont="1" applyBorder="1" applyAlignment="1">
      <alignment horizontal="center" vertical="center" wrapText="1"/>
    </xf>
    <xf numFmtId="9" fontId="16" fillId="0" borderId="6" xfId="0" applyNumberFormat="1" applyFont="1" applyBorder="1" applyAlignment="1">
      <alignment horizontal="center" vertical="center" wrapText="1"/>
    </xf>
    <xf numFmtId="166" fontId="16" fillId="0" borderId="8" xfId="0" applyNumberFormat="1" applyFont="1" applyBorder="1" applyAlignment="1">
      <alignment horizontal="center" vertical="center" wrapText="1"/>
    </xf>
    <xf numFmtId="166" fontId="16" fillId="0" borderId="4" xfId="0" applyNumberFormat="1" applyFont="1" applyBorder="1" applyAlignment="1">
      <alignment horizontal="center" vertical="center" wrapText="1"/>
    </xf>
    <xf numFmtId="175" fontId="0" fillId="0" borderId="0" xfId="0" applyNumberFormat="1" applyAlignment="1">
      <alignment horizontal="center" vertical="center"/>
    </xf>
    <xf numFmtId="164" fontId="29" fillId="0" borderId="8" xfId="17" applyNumberFormat="1" applyFont="1" applyBorder="1" applyAlignment="1">
      <alignment horizontal="center" vertical="center" wrapText="1"/>
    </xf>
    <xf numFmtId="177" fontId="0" fillId="0" borderId="0" xfId="0" applyNumberFormat="1" applyAlignment="1">
      <alignment horizontal="center" vertical="center"/>
    </xf>
    <xf numFmtId="164" fontId="0" fillId="0" borderId="0" xfId="17" applyNumberFormat="1" applyFont="1" applyAlignment="1">
      <alignment horizontal="center" vertical="center"/>
    </xf>
    <xf numFmtId="3" fontId="16" fillId="0" borderId="1" xfId="0" applyNumberFormat="1" applyFont="1" applyBorder="1" applyAlignment="1">
      <alignment horizontal="center" vertical="center" wrapText="1"/>
    </xf>
    <xf numFmtId="3" fontId="16" fillId="0" borderId="6" xfId="0" applyNumberFormat="1" applyFont="1" applyBorder="1" applyAlignment="1">
      <alignment horizontal="center" vertical="center" wrapText="1"/>
    </xf>
    <xf numFmtId="3" fontId="0" fillId="0" borderId="0" xfId="0" applyNumberFormat="1" applyAlignment="1">
      <alignment horizontal="center" vertical="center"/>
    </xf>
    <xf numFmtId="43" fontId="6" fillId="0" borderId="1" xfId="17" applyFont="1" applyBorder="1"/>
    <xf numFmtId="164" fontId="6" fillId="0" borderId="1" xfId="17" applyNumberFormat="1" applyFont="1" applyBorder="1"/>
  </cellXfs>
  <cellStyles count="19">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Komma" xfId="17" builtinId="3"/>
    <cellStyle name="Normal" xfId="0" builtinId="0"/>
    <cellStyle name="Normal 2" xfId="2" xr:uid="{00000000-0005-0000-0000-000007000000}"/>
    <cellStyle name="Normal 2 2" xfId="9" xr:uid="{00000000-0005-0000-0000-000008000000}"/>
    <cellStyle name="Normal 2 2 2" xfId="8" xr:uid="{00000000-0005-0000-0000-000009000000}"/>
    <cellStyle name="Normal 2 2 3" xfId="13" xr:uid="{206BAB15-8467-4E89-83C6-D34927F2F813}"/>
    <cellStyle name="Normal 2 3" xfId="12" xr:uid="{8B83B70A-99E9-49BF-A6E1-50487C45B10C}"/>
    <cellStyle name="Normal 2_CEBS 2009 38 Annex 1 (CP06rev2 FINREP templates)" xfId="10" xr:uid="{00000000-0005-0000-0000-00000A000000}"/>
    <cellStyle name="Normal 3" xfId="14" xr:uid="{673C1561-3F22-457C-8AB9-099A4D66BA9E}"/>
    <cellStyle name="Normal 4" xfId="15" xr:uid="{8FA57AA4-A3C0-411B-8129-4659090DEA32}"/>
    <cellStyle name="Normal 5_20130128_ITS on reporting_Annex I_CA 2" xfId="11" xr:uid="{920CF064-83F3-4257-AB7C-55D49A1C8C00}"/>
    <cellStyle name="optionalExposure" xfId="7" xr:uid="{00000000-0005-0000-0000-00000C000000}"/>
    <cellStyle name="Prosent" xfId="18" builtinId="5"/>
    <cellStyle name="Standard 3" xfId="16" xr:uid="{50B7797F-0629-480D-B0E2-845817D14ADC}"/>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theme" Target="theme/theme1.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customXml" Target="../customXml/item1.xml"/><Relationship Id="rId10" Type="http://schemas.openxmlformats.org/officeDocument/2006/relationships/externalLink" Target="externalLinks/externalLink5.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file:///C:\Users\abautz\AppData\Local\Microsoft\Windows\INetCache\Content.Outlook\B0218FU6\Signposting%20tool%20-%20Rep%20framework%203.2%20-%20rev%2023-01-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lanationALT"/>
      <sheetName val="Inputs"/>
      <sheetName val="Modules"/>
      <sheetName val="Templates"/>
      <sheetName val="Versioning information"/>
      <sheetName val="Glossary"/>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343AD-F52E-411D-ADFC-AEE3B3D23DEA}">
  <dimension ref="A1:P45"/>
  <sheetViews>
    <sheetView showGridLines="0" zoomScale="90" zoomScaleNormal="90" workbookViewId="0">
      <selection activeCell="H30" sqref="H30"/>
    </sheetView>
  </sheetViews>
  <sheetFormatPr baseColWidth="10" defaultColWidth="9.42578125" defaultRowHeight="15" x14ac:dyDescent="0.25"/>
  <cols>
    <col min="1" max="1" width="1" style="13" customWidth="1"/>
    <col min="2" max="2" width="7.5703125" style="13" customWidth="1"/>
    <col min="3" max="3" width="62.28515625" style="13" customWidth="1"/>
    <col min="4" max="5" width="15.7109375" style="13" bestFit="1" customWidth="1"/>
    <col min="6" max="6" width="28.140625" style="13" bestFit="1" customWidth="1"/>
    <col min="7" max="7" width="9.42578125" style="13" customWidth="1"/>
    <col min="8" max="8" width="70" style="13" customWidth="1"/>
    <col min="9" max="9" width="73.42578125" style="13" customWidth="1"/>
    <col min="10" max="16384" width="9.42578125" style="13"/>
  </cols>
  <sheetData>
    <row r="1" spans="1:16" x14ac:dyDescent="0.25">
      <c r="A1" s="18"/>
      <c r="B1" s="18"/>
      <c r="C1" s="18"/>
      <c r="D1" s="18"/>
      <c r="E1" s="18"/>
      <c r="F1" s="18"/>
    </row>
    <row r="2" spans="1:16" s="16" customFormat="1" x14ac:dyDescent="0.25">
      <c r="A2" s="26"/>
      <c r="B2" s="19" t="s">
        <v>3</v>
      </c>
    </row>
    <row r="3" spans="1:16" x14ac:dyDescent="0.25">
      <c r="A3" s="18"/>
      <c r="H3" s="27"/>
      <c r="J3" s="28"/>
      <c r="K3" s="28"/>
      <c r="L3" s="28"/>
      <c r="M3" s="28"/>
      <c r="N3" s="28"/>
      <c r="O3" s="28"/>
      <c r="P3" s="28"/>
    </row>
    <row r="4" spans="1:16" x14ac:dyDescent="0.25">
      <c r="A4" s="18"/>
      <c r="H4" s="29"/>
      <c r="I4" s="28"/>
      <c r="J4" s="28"/>
      <c r="K4" s="28"/>
      <c r="L4" s="28"/>
      <c r="M4" s="28"/>
      <c r="N4" s="28"/>
      <c r="O4" s="28"/>
      <c r="P4" s="28"/>
    </row>
    <row r="5" spans="1:16" x14ac:dyDescent="0.25">
      <c r="A5" s="18"/>
      <c r="B5" s="92"/>
      <c r="C5" s="93"/>
      <c r="D5" s="96" t="s">
        <v>4</v>
      </c>
      <c r="E5" s="96"/>
      <c r="F5" s="20" t="s">
        <v>5</v>
      </c>
      <c r="H5" s="30"/>
      <c r="I5" s="28"/>
      <c r="J5" s="28"/>
      <c r="K5" s="28"/>
      <c r="L5" s="28"/>
      <c r="M5" s="28"/>
      <c r="N5" s="28"/>
      <c r="O5" s="28"/>
      <c r="P5" s="28"/>
    </row>
    <row r="6" spans="1:16" x14ac:dyDescent="0.25">
      <c r="A6" s="18"/>
      <c r="B6" s="92"/>
      <c r="C6" s="93"/>
      <c r="D6" s="20" t="s">
        <v>6</v>
      </c>
      <c r="E6" s="20" t="s">
        <v>7</v>
      </c>
      <c r="F6" s="20" t="s">
        <v>8</v>
      </c>
      <c r="H6" s="31"/>
      <c r="J6" s="28"/>
      <c r="K6" s="28"/>
      <c r="L6" s="28"/>
      <c r="M6" s="28"/>
      <c r="N6" s="28"/>
      <c r="O6" s="28"/>
      <c r="P6" s="28"/>
    </row>
    <row r="7" spans="1:16" x14ac:dyDescent="0.25">
      <c r="A7" s="18"/>
      <c r="B7" s="94"/>
      <c r="C7" s="95"/>
      <c r="D7" s="77">
        <v>46022</v>
      </c>
      <c r="E7" s="77">
        <v>45657</v>
      </c>
      <c r="F7" s="77">
        <v>46022</v>
      </c>
      <c r="H7" s="31"/>
      <c r="J7" s="28"/>
      <c r="K7" s="28"/>
      <c r="L7" s="28"/>
      <c r="M7" s="28"/>
      <c r="N7" s="28"/>
      <c r="O7" s="28"/>
      <c r="P7" s="28"/>
    </row>
    <row r="8" spans="1:16" x14ac:dyDescent="0.25">
      <c r="A8" s="18"/>
      <c r="B8" s="20">
        <v>1</v>
      </c>
      <c r="C8" s="9" t="s">
        <v>9</v>
      </c>
      <c r="D8" s="78">
        <v>20204913028</v>
      </c>
      <c r="E8" s="78">
        <v>21708067439</v>
      </c>
      <c r="F8" s="82">
        <f>D8*8%</f>
        <v>1616393042.24</v>
      </c>
      <c r="H8" s="31"/>
      <c r="J8" s="28"/>
      <c r="K8" s="28"/>
      <c r="L8" s="28"/>
      <c r="M8" s="28"/>
      <c r="N8" s="28"/>
      <c r="O8" s="28"/>
      <c r="P8" s="28"/>
    </row>
    <row r="9" spans="1:16" x14ac:dyDescent="0.25">
      <c r="A9" s="18"/>
      <c r="B9" s="20">
        <v>2</v>
      </c>
      <c r="C9" s="84" t="s">
        <v>10</v>
      </c>
      <c r="D9" s="78">
        <v>18577810473</v>
      </c>
      <c r="E9" s="78">
        <v>19102358502</v>
      </c>
      <c r="F9" s="82">
        <f t="shared" ref="F9:F22" si="0">D9*8%</f>
        <v>1486224837.8399999</v>
      </c>
      <c r="H9" s="31"/>
    </row>
    <row r="10" spans="1:16" x14ac:dyDescent="0.25">
      <c r="A10" s="18"/>
      <c r="B10" s="20">
        <v>3</v>
      </c>
      <c r="C10" s="84" t="s">
        <v>11</v>
      </c>
      <c r="D10" s="78">
        <v>0</v>
      </c>
      <c r="E10" s="78">
        <v>3145760</v>
      </c>
      <c r="F10" s="82">
        <f t="shared" si="0"/>
        <v>0</v>
      </c>
      <c r="H10" s="35"/>
      <c r="I10" s="28"/>
      <c r="J10" s="28"/>
      <c r="K10" s="28"/>
      <c r="L10" s="28"/>
    </row>
    <row r="11" spans="1:16" x14ac:dyDescent="0.25">
      <c r="A11" s="18"/>
      <c r="B11" s="20">
        <v>4</v>
      </c>
      <c r="C11" s="84" t="s">
        <v>12</v>
      </c>
      <c r="D11" s="78">
        <v>0</v>
      </c>
      <c r="E11" s="78">
        <v>0</v>
      </c>
      <c r="F11" s="82">
        <f t="shared" si="0"/>
        <v>0</v>
      </c>
      <c r="H11" s="31"/>
      <c r="I11" s="28"/>
      <c r="J11" s="28"/>
      <c r="K11" s="28"/>
      <c r="L11" s="28"/>
    </row>
    <row r="12" spans="1:16" x14ac:dyDescent="0.25">
      <c r="A12" s="18"/>
      <c r="B12" s="20" t="s">
        <v>13</v>
      </c>
      <c r="C12" s="84" t="s">
        <v>14</v>
      </c>
      <c r="D12" s="78">
        <v>0</v>
      </c>
      <c r="E12" s="78">
        <v>0</v>
      </c>
      <c r="F12" s="82">
        <f t="shared" si="0"/>
        <v>0</v>
      </c>
      <c r="H12" s="31"/>
    </row>
    <row r="13" spans="1:16" x14ac:dyDescent="0.25">
      <c r="A13" s="18"/>
      <c r="B13" s="20">
        <v>5</v>
      </c>
      <c r="C13" s="84" t="s">
        <v>15</v>
      </c>
      <c r="D13" s="78">
        <v>1868523601</v>
      </c>
      <c r="E13" s="78">
        <v>2750780839</v>
      </c>
      <c r="F13" s="82">
        <f t="shared" si="0"/>
        <v>149481888.08000001</v>
      </c>
      <c r="H13" s="31"/>
    </row>
    <row r="14" spans="1:16" x14ac:dyDescent="0.25">
      <c r="A14" s="18"/>
      <c r="B14" s="20">
        <v>6</v>
      </c>
      <c r="C14" s="9" t="s">
        <v>16</v>
      </c>
      <c r="D14" s="78">
        <v>104008960</v>
      </c>
      <c r="E14" s="78">
        <v>148217662</v>
      </c>
      <c r="F14" s="82">
        <f t="shared" si="0"/>
        <v>8320716.7999999998</v>
      </c>
      <c r="H14" s="31"/>
    </row>
    <row r="15" spans="1:16" x14ac:dyDescent="0.25">
      <c r="A15" s="18"/>
      <c r="B15" s="20">
        <v>7</v>
      </c>
      <c r="C15" s="84" t="s">
        <v>10</v>
      </c>
      <c r="D15" s="78">
        <v>104008960</v>
      </c>
      <c r="E15" s="78">
        <v>148217662</v>
      </c>
      <c r="F15" s="82">
        <f t="shared" si="0"/>
        <v>8320716.7999999998</v>
      </c>
      <c r="H15" s="31"/>
    </row>
    <row r="16" spans="1:16" x14ac:dyDescent="0.25">
      <c r="A16" s="18"/>
      <c r="B16" s="20">
        <v>8</v>
      </c>
      <c r="C16" s="84" t="s">
        <v>17</v>
      </c>
      <c r="D16" s="78">
        <v>0</v>
      </c>
      <c r="E16" s="78">
        <v>0</v>
      </c>
      <c r="F16" s="82">
        <f t="shared" si="0"/>
        <v>0</v>
      </c>
      <c r="H16" s="31"/>
    </row>
    <row r="17" spans="1:11" x14ac:dyDescent="0.25">
      <c r="A17" s="18"/>
      <c r="B17" s="20" t="s">
        <v>18</v>
      </c>
      <c r="C17" s="84" t="s">
        <v>19</v>
      </c>
      <c r="D17" s="78">
        <v>0</v>
      </c>
      <c r="E17" s="78">
        <v>0</v>
      </c>
      <c r="F17" s="82">
        <f t="shared" si="0"/>
        <v>0</v>
      </c>
      <c r="G17" s="36"/>
      <c r="H17" s="31"/>
    </row>
    <row r="18" spans="1:11" x14ac:dyDescent="0.25">
      <c r="A18" s="18"/>
      <c r="B18" s="20">
        <v>9</v>
      </c>
      <c r="C18" s="84" t="s">
        <v>20</v>
      </c>
      <c r="D18" s="78">
        <v>0</v>
      </c>
      <c r="E18" s="78">
        <v>0</v>
      </c>
      <c r="F18" s="82">
        <f t="shared" si="0"/>
        <v>0</v>
      </c>
      <c r="H18" s="35"/>
      <c r="I18" s="12"/>
    </row>
    <row r="19" spans="1:11" x14ac:dyDescent="0.25">
      <c r="A19" s="18"/>
      <c r="B19" s="20">
        <v>10</v>
      </c>
      <c r="C19" s="9" t="s">
        <v>21</v>
      </c>
      <c r="D19" s="78">
        <v>162416576</v>
      </c>
      <c r="E19" s="78">
        <v>193166300</v>
      </c>
      <c r="F19" s="82">
        <f t="shared" si="0"/>
        <v>12993326.08</v>
      </c>
      <c r="H19" s="31"/>
    </row>
    <row r="20" spans="1:11" x14ac:dyDescent="0.25">
      <c r="A20" s="18"/>
      <c r="B20" s="20" t="s">
        <v>22</v>
      </c>
      <c r="C20" s="9" t="s">
        <v>176</v>
      </c>
      <c r="D20" s="78">
        <v>0</v>
      </c>
      <c r="E20" s="78">
        <v>193166300</v>
      </c>
      <c r="F20" s="82">
        <f t="shared" si="0"/>
        <v>0</v>
      </c>
      <c r="H20" s="31"/>
    </row>
    <row r="21" spans="1:11" x14ac:dyDescent="0.25">
      <c r="A21" s="18"/>
      <c r="B21" s="20" t="s">
        <v>23</v>
      </c>
      <c r="C21" s="9" t="s">
        <v>24</v>
      </c>
      <c r="D21" s="78">
        <v>153352938</v>
      </c>
      <c r="E21" s="78">
        <v>0</v>
      </c>
      <c r="F21" s="82">
        <f t="shared" si="0"/>
        <v>12268235.040000001</v>
      </c>
      <c r="H21" s="31"/>
    </row>
    <row r="22" spans="1:11" x14ac:dyDescent="0.25">
      <c r="A22" s="18"/>
      <c r="B22" s="20" t="s">
        <v>25</v>
      </c>
      <c r="C22" s="9" t="s">
        <v>177</v>
      </c>
      <c r="D22" s="78">
        <v>9063638</v>
      </c>
      <c r="E22" s="78">
        <v>0</v>
      </c>
      <c r="F22" s="82">
        <f t="shared" si="0"/>
        <v>725091.04</v>
      </c>
      <c r="H22" s="31"/>
    </row>
    <row r="23" spans="1:11" x14ac:dyDescent="0.25">
      <c r="A23" s="18"/>
      <c r="B23" s="25">
        <v>11</v>
      </c>
      <c r="C23" s="85" t="s">
        <v>1</v>
      </c>
      <c r="D23" s="25"/>
      <c r="E23" s="25"/>
      <c r="F23" s="25"/>
      <c r="H23" s="31"/>
    </row>
    <row r="24" spans="1:11" x14ac:dyDescent="0.25">
      <c r="A24" s="18"/>
      <c r="B24" s="25">
        <v>12</v>
      </c>
      <c r="C24" s="85" t="s">
        <v>1</v>
      </c>
      <c r="D24" s="25"/>
      <c r="E24" s="25"/>
      <c r="F24" s="25"/>
      <c r="H24" s="31"/>
    </row>
    <row r="25" spans="1:11" x14ac:dyDescent="0.25">
      <c r="A25" s="18"/>
      <c r="B25" s="25">
        <v>13</v>
      </c>
      <c r="C25" s="85" t="s">
        <v>1</v>
      </c>
      <c r="D25" s="25"/>
      <c r="E25" s="25"/>
      <c r="F25" s="25"/>
      <c r="H25" s="31"/>
    </row>
    <row r="26" spans="1:11" x14ac:dyDescent="0.25">
      <c r="A26" s="18"/>
      <c r="B26" s="25">
        <v>14</v>
      </c>
      <c r="C26" s="85" t="s">
        <v>1</v>
      </c>
      <c r="D26" s="25"/>
      <c r="E26" s="25"/>
      <c r="F26" s="25"/>
      <c r="H26" s="31"/>
    </row>
    <row r="27" spans="1:11" x14ac:dyDescent="0.25">
      <c r="A27" s="18"/>
      <c r="B27" s="20">
        <v>15</v>
      </c>
      <c r="C27" s="9" t="s">
        <v>26</v>
      </c>
      <c r="D27" s="78">
        <v>0</v>
      </c>
      <c r="E27" s="78">
        <v>0</v>
      </c>
      <c r="F27" s="82">
        <f>D27*8%</f>
        <v>0</v>
      </c>
      <c r="H27" s="31"/>
    </row>
    <row r="28" spans="1:11" x14ac:dyDescent="0.25">
      <c r="A28" s="18"/>
      <c r="B28" s="20">
        <v>16</v>
      </c>
      <c r="C28" s="9" t="s">
        <v>27</v>
      </c>
      <c r="D28" s="78">
        <v>0</v>
      </c>
      <c r="E28" s="78">
        <v>0</v>
      </c>
      <c r="F28" s="82">
        <f>D28*8%</f>
        <v>0</v>
      </c>
      <c r="H28" s="31"/>
      <c r="I28" s="28"/>
      <c r="J28" s="28"/>
      <c r="K28" s="28"/>
    </row>
    <row r="29" spans="1:11" x14ac:dyDescent="0.25">
      <c r="A29" s="18"/>
      <c r="B29" s="20">
        <v>17</v>
      </c>
      <c r="C29" s="84" t="s">
        <v>28</v>
      </c>
      <c r="D29" s="78">
        <v>0</v>
      </c>
      <c r="E29" s="78">
        <v>0</v>
      </c>
      <c r="F29" s="82">
        <f t="shared" ref="F29:F41" si="1">D29*8%</f>
        <v>0</v>
      </c>
      <c r="H29" s="31"/>
    </row>
    <row r="30" spans="1:11" x14ac:dyDescent="0.25">
      <c r="A30" s="18"/>
      <c r="B30" s="20">
        <v>18</v>
      </c>
      <c r="C30" s="84" t="s">
        <v>29</v>
      </c>
      <c r="D30" s="78">
        <v>0</v>
      </c>
      <c r="E30" s="78">
        <v>0</v>
      </c>
      <c r="F30" s="82">
        <f t="shared" si="1"/>
        <v>0</v>
      </c>
      <c r="H30" s="31"/>
    </row>
    <row r="31" spans="1:11" x14ac:dyDescent="0.25">
      <c r="A31" s="18"/>
      <c r="B31" s="20">
        <v>19</v>
      </c>
      <c r="C31" s="84" t="s">
        <v>30</v>
      </c>
      <c r="D31" s="78">
        <v>0</v>
      </c>
      <c r="E31" s="78">
        <v>0</v>
      </c>
      <c r="F31" s="82">
        <f t="shared" si="1"/>
        <v>0</v>
      </c>
      <c r="H31" s="31"/>
    </row>
    <row r="32" spans="1:11" x14ac:dyDescent="0.25">
      <c r="A32" s="18"/>
      <c r="B32" s="20" t="s">
        <v>31</v>
      </c>
      <c r="C32" s="84" t="s">
        <v>32</v>
      </c>
      <c r="D32" s="78">
        <v>0</v>
      </c>
      <c r="E32" s="78">
        <v>0</v>
      </c>
      <c r="F32" s="82">
        <f t="shared" si="1"/>
        <v>0</v>
      </c>
      <c r="H32" s="31"/>
      <c r="I32" s="28"/>
      <c r="J32" s="28"/>
      <c r="K32" s="28"/>
    </row>
    <row r="33" spans="1:8" x14ac:dyDescent="0.25">
      <c r="A33" s="18"/>
      <c r="B33" s="24">
        <v>20</v>
      </c>
      <c r="C33" s="9" t="s">
        <v>33</v>
      </c>
      <c r="D33" s="78">
        <v>0</v>
      </c>
      <c r="E33" s="78">
        <v>0</v>
      </c>
      <c r="F33" s="82">
        <f t="shared" si="1"/>
        <v>0</v>
      </c>
      <c r="H33" s="31"/>
    </row>
    <row r="34" spans="1:8" x14ac:dyDescent="0.25">
      <c r="A34" s="18"/>
      <c r="B34" s="23">
        <v>21</v>
      </c>
      <c r="C34" s="86" t="s">
        <v>178</v>
      </c>
      <c r="D34" s="78">
        <v>0</v>
      </c>
      <c r="E34" s="78">
        <v>0</v>
      </c>
      <c r="F34" s="82">
        <f t="shared" si="1"/>
        <v>0</v>
      </c>
      <c r="G34" s="54"/>
      <c r="H34" s="31"/>
    </row>
    <row r="35" spans="1:8" x14ac:dyDescent="0.25">
      <c r="A35" s="18"/>
      <c r="B35" s="23" t="s">
        <v>34</v>
      </c>
      <c r="C35" s="9" t="s">
        <v>179</v>
      </c>
      <c r="D35" s="78">
        <v>0</v>
      </c>
      <c r="E35" s="78">
        <v>0</v>
      </c>
      <c r="F35" s="82">
        <f t="shared" si="1"/>
        <v>0</v>
      </c>
      <c r="G35" s="37"/>
      <c r="H35" s="31"/>
    </row>
    <row r="36" spans="1:8" x14ac:dyDescent="0.25">
      <c r="A36" s="18"/>
      <c r="B36" s="61">
        <v>22</v>
      </c>
      <c r="C36" s="9" t="s">
        <v>180</v>
      </c>
      <c r="D36" s="78">
        <v>0</v>
      </c>
      <c r="E36" s="78">
        <v>0</v>
      </c>
      <c r="F36" s="82">
        <f t="shared" si="1"/>
        <v>0</v>
      </c>
      <c r="G36" s="54"/>
      <c r="H36" s="31"/>
    </row>
    <row r="37" spans="1:8" x14ac:dyDescent="0.25">
      <c r="A37" s="18"/>
      <c r="B37" s="20" t="s">
        <v>35</v>
      </c>
      <c r="C37" s="9" t="s">
        <v>36</v>
      </c>
      <c r="D37" s="78">
        <v>0</v>
      </c>
      <c r="E37" s="78">
        <v>0</v>
      </c>
      <c r="F37" s="82">
        <f t="shared" si="1"/>
        <v>0</v>
      </c>
      <c r="H37" s="31"/>
    </row>
    <row r="38" spans="1:8" x14ac:dyDescent="0.25">
      <c r="A38" s="18"/>
      <c r="B38" s="20">
        <v>23</v>
      </c>
      <c r="C38" s="9" t="s">
        <v>37</v>
      </c>
      <c r="D38" s="78">
        <v>0</v>
      </c>
      <c r="E38" s="78">
        <v>0</v>
      </c>
      <c r="F38" s="82">
        <f t="shared" si="1"/>
        <v>0</v>
      </c>
      <c r="H38" s="31"/>
    </row>
    <row r="39" spans="1:8" x14ac:dyDescent="0.25">
      <c r="A39" s="18"/>
      <c r="B39" s="20">
        <v>24</v>
      </c>
      <c r="C39" s="87" t="s">
        <v>38</v>
      </c>
      <c r="D39" s="78">
        <v>1704996550</v>
      </c>
      <c r="E39" s="81">
        <v>2073014950</v>
      </c>
      <c r="F39" s="82">
        <f t="shared" si="1"/>
        <v>136399724</v>
      </c>
      <c r="H39" s="31"/>
    </row>
    <row r="40" spans="1:8" x14ac:dyDescent="0.25">
      <c r="A40" s="18"/>
      <c r="B40" s="20" t="s">
        <v>39</v>
      </c>
      <c r="C40" s="76" t="s">
        <v>40</v>
      </c>
      <c r="D40" s="78">
        <v>0</v>
      </c>
      <c r="E40" s="78">
        <v>0</v>
      </c>
      <c r="F40" s="82">
        <f t="shared" si="1"/>
        <v>0</v>
      </c>
      <c r="H40" s="31"/>
    </row>
    <row r="41" spans="1:8" ht="30" x14ac:dyDescent="0.25">
      <c r="A41" s="18"/>
      <c r="B41" s="20">
        <v>25</v>
      </c>
      <c r="C41" s="88" t="s">
        <v>41</v>
      </c>
      <c r="D41" s="78">
        <v>0</v>
      </c>
      <c r="E41" s="78">
        <v>0</v>
      </c>
      <c r="F41" s="82">
        <f t="shared" si="1"/>
        <v>0</v>
      </c>
      <c r="H41" s="31"/>
    </row>
    <row r="42" spans="1:8" x14ac:dyDescent="0.25">
      <c r="A42" s="18"/>
      <c r="B42" s="20">
        <v>26</v>
      </c>
      <c r="C42" s="89" t="s">
        <v>42</v>
      </c>
      <c r="D42" s="79">
        <v>1</v>
      </c>
      <c r="E42" s="32"/>
      <c r="F42" s="58"/>
      <c r="H42" s="56"/>
    </row>
    <row r="43" spans="1:8" x14ac:dyDescent="0.25">
      <c r="A43" s="18"/>
      <c r="B43" s="20">
        <v>27</v>
      </c>
      <c r="C43" s="90" t="s">
        <v>43</v>
      </c>
      <c r="D43" s="78">
        <v>0</v>
      </c>
      <c r="E43" s="34"/>
      <c r="F43" s="58"/>
      <c r="H43" s="31"/>
    </row>
    <row r="44" spans="1:8" x14ac:dyDescent="0.25">
      <c r="A44" s="18"/>
      <c r="B44" s="20">
        <v>28</v>
      </c>
      <c r="C44" s="90" t="s">
        <v>44</v>
      </c>
      <c r="D44" s="78">
        <v>0</v>
      </c>
      <c r="E44" s="34"/>
      <c r="F44" s="58"/>
      <c r="H44" s="31"/>
    </row>
    <row r="45" spans="1:8" x14ac:dyDescent="0.25">
      <c r="A45" s="18"/>
      <c r="B45" s="7">
        <v>29</v>
      </c>
      <c r="C45" s="91" t="s">
        <v>45</v>
      </c>
      <c r="D45" s="80">
        <f>D8+D14+D19+D27+D28+D33+D37+D39+D40</f>
        <v>22176335114</v>
      </c>
      <c r="E45" s="80">
        <f>E8+E14+E19+E27+E28+E33+E37+E39+E40</f>
        <v>24122466351</v>
      </c>
      <c r="F45" s="83">
        <f>D45*8%</f>
        <v>1774106809.1200001</v>
      </c>
      <c r="H45" s="38"/>
    </row>
  </sheetData>
  <mergeCells count="2">
    <mergeCell ref="B5:C7"/>
    <mergeCell ref="D5:E5"/>
  </mergeCells>
  <pageMargins left="0.7" right="0.7" top="0.75" bottom="0.75" header="0.3" footer="0.3"/>
  <pageSetup paperSize="9" orientation="landscape" r:id="rId1"/>
  <headerFooter>
    <oddHeader>&amp;CEN
Annex I&amp;R&amp;"Aptos"&amp;12&amp;K008000 Intern - Ringerike Hadeland&amp;1#_x000D_</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690B-3313-44E8-993F-B5E04D14E0F6}">
  <dimension ref="A1:M141"/>
  <sheetViews>
    <sheetView showGridLines="0" tabSelected="1" zoomScale="90" zoomScaleNormal="90" zoomScalePageLayoutView="80" workbookViewId="0">
      <selection activeCell="J13" sqref="J13"/>
    </sheetView>
  </sheetViews>
  <sheetFormatPr baseColWidth="10" defaultColWidth="9.42578125" defaultRowHeight="15" x14ac:dyDescent="0.25"/>
  <cols>
    <col min="1" max="1" width="4.42578125" style="1" customWidth="1"/>
    <col min="2" max="2" width="8.42578125" style="1" customWidth="1"/>
    <col min="3" max="3" width="48.42578125" style="1" customWidth="1"/>
    <col min="4" max="4" width="20.5703125" style="1" customWidth="1"/>
    <col min="5" max="6" width="22.5703125" style="1" customWidth="1"/>
    <col min="7" max="7" width="22.42578125" style="1" customWidth="1"/>
    <col min="8" max="10" width="9.42578125" style="1"/>
    <col min="11" max="11" width="32.140625" style="1" customWidth="1"/>
    <col min="12" max="12" width="9.42578125" style="1"/>
    <col min="13" max="13" width="11.28515625" style="1" bestFit="1" customWidth="1"/>
    <col min="14" max="16384" width="9.42578125" style="1"/>
  </cols>
  <sheetData>
    <row r="1" spans="1:7" x14ac:dyDescent="0.25">
      <c r="A1" s="39"/>
    </row>
    <row r="2" spans="1:7" x14ac:dyDescent="0.25">
      <c r="A2" s="39"/>
      <c r="B2" s="11" t="s">
        <v>46</v>
      </c>
    </row>
    <row r="3" spans="1:7" x14ac:dyDescent="0.25">
      <c r="A3" s="39"/>
      <c r="B3" s="11"/>
    </row>
    <row r="4" spans="1:7" x14ac:dyDescent="0.25">
      <c r="A4" s="39"/>
    </row>
    <row r="5" spans="1:7" x14ac:dyDescent="0.25">
      <c r="A5" s="39"/>
      <c r="B5" s="53"/>
      <c r="C5" s="52"/>
      <c r="D5" s="22" t="s">
        <v>6</v>
      </c>
      <c r="E5" s="22" t="s">
        <v>7</v>
      </c>
      <c r="F5" s="22" t="s">
        <v>8</v>
      </c>
      <c r="G5" s="22" t="s">
        <v>47</v>
      </c>
    </row>
    <row r="6" spans="1:7" x14ac:dyDescent="0.25">
      <c r="A6" s="39"/>
      <c r="B6" s="51"/>
      <c r="C6" s="50"/>
      <c r="D6" s="122">
        <v>46022</v>
      </c>
      <c r="E6" s="122">
        <v>45657</v>
      </c>
      <c r="F6" s="122">
        <v>45291</v>
      </c>
      <c r="G6" s="122">
        <v>44926</v>
      </c>
    </row>
    <row r="7" spans="1:7" x14ac:dyDescent="0.25">
      <c r="A7" s="39"/>
      <c r="B7" s="49"/>
      <c r="C7" s="107" t="s">
        <v>49</v>
      </c>
      <c r="D7" s="108"/>
      <c r="E7" s="108"/>
      <c r="F7" s="108"/>
      <c r="G7" s="108"/>
    </row>
    <row r="8" spans="1:7" ht="51" customHeight="1" x14ac:dyDescent="0.25">
      <c r="A8" s="39"/>
      <c r="B8" s="5">
        <v>1</v>
      </c>
      <c r="C8" s="5" t="s">
        <v>50</v>
      </c>
      <c r="D8" s="78">
        <v>4003937827</v>
      </c>
      <c r="E8" s="81">
        <v>4011586776</v>
      </c>
      <c r="F8" s="81">
        <v>4088616458</v>
      </c>
      <c r="G8" s="81">
        <v>3876000000</v>
      </c>
    </row>
    <row r="9" spans="1:7" x14ac:dyDescent="0.25">
      <c r="A9" s="39"/>
      <c r="B9" s="5">
        <v>2</v>
      </c>
      <c r="C9" s="5" t="s">
        <v>51</v>
      </c>
      <c r="D9" s="124">
        <v>4398052967</v>
      </c>
      <c r="E9" s="123">
        <v>4414508478</v>
      </c>
      <c r="F9" s="123">
        <v>4328396458</v>
      </c>
      <c r="G9" s="123">
        <v>3918000000</v>
      </c>
    </row>
    <row r="10" spans="1:7" x14ac:dyDescent="0.25">
      <c r="A10" s="39"/>
      <c r="B10" s="5">
        <v>3</v>
      </c>
      <c r="C10" s="5" t="s">
        <v>52</v>
      </c>
      <c r="D10" s="124">
        <v>4864139008</v>
      </c>
      <c r="E10" s="123">
        <v>4897343648</v>
      </c>
      <c r="F10" s="123">
        <v>4643215758</v>
      </c>
      <c r="G10" s="123">
        <v>4234000000</v>
      </c>
    </row>
    <row r="11" spans="1:7" x14ac:dyDescent="0.25">
      <c r="A11" s="39"/>
      <c r="B11" s="40"/>
      <c r="C11" s="105" t="s">
        <v>53</v>
      </c>
      <c r="D11" s="106"/>
      <c r="E11" s="106"/>
      <c r="F11" s="106"/>
      <c r="G11" s="106"/>
    </row>
    <row r="12" spans="1:7" x14ac:dyDescent="0.25">
      <c r="A12" s="39"/>
      <c r="B12" s="5">
        <v>4</v>
      </c>
      <c r="C12" s="5" t="s">
        <v>2</v>
      </c>
      <c r="D12" s="78">
        <v>22176335114</v>
      </c>
      <c r="E12" s="81">
        <v>24122466351</v>
      </c>
      <c r="F12" s="81">
        <v>22783422000</v>
      </c>
      <c r="G12" s="81">
        <v>21587825000</v>
      </c>
    </row>
    <row r="13" spans="1:7" ht="42" customHeight="1" x14ac:dyDescent="0.25">
      <c r="A13" s="39"/>
      <c r="B13" s="57" t="s">
        <v>54</v>
      </c>
      <c r="C13" s="55" t="s">
        <v>55</v>
      </c>
      <c r="D13" s="125">
        <v>22176335114</v>
      </c>
      <c r="E13" s="5"/>
      <c r="F13" s="5"/>
      <c r="G13" s="5"/>
    </row>
    <row r="14" spans="1:7" x14ac:dyDescent="0.25">
      <c r="A14" s="39"/>
      <c r="B14" s="40"/>
      <c r="C14" s="109" t="s">
        <v>56</v>
      </c>
      <c r="D14" s="110"/>
      <c r="E14" s="110"/>
      <c r="F14" s="110"/>
      <c r="G14" s="110"/>
    </row>
    <row r="15" spans="1:7" x14ac:dyDescent="0.25">
      <c r="A15" s="39"/>
      <c r="B15" s="5">
        <v>5</v>
      </c>
      <c r="C15" s="48" t="s">
        <v>57</v>
      </c>
      <c r="D15" s="127">
        <v>0.18060000000000001</v>
      </c>
      <c r="E15" s="144">
        <v>0.1663</v>
      </c>
      <c r="F15" s="144">
        <v>0.17949999999999999</v>
      </c>
      <c r="G15" s="144">
        <v>0.17949999999999999</v>
      </c>
    </row>
    <row r="16" spans="1:7" s="8" customFormat="1" x14ac:dyDescent="0.25">
      <c r="A16" s="44"/>
      <c r="B16" s="6" t="s">
        <v>58</v>
      </c>
      <c r="C16" s="45" t="s">
        <v>1</v>
      </c>
      <c r="D16" s="6"/>
      <c r="E16" s="6"/>
      <c r="F16" s="6"/>
      <c r="G16" s="6"/>
    </row>
    <row r="17" spans="1:13" s="8" customFormat="1" ht="30" x14ac:dyDescent="0.25">
      <c r="A17" s="44"/>
      <c r="B17" s="57" t="s">
        <v>59</v>
      </c>
      <c r="C17" s="59" t="s">
        <v>60</v>
      </c>
      <c r="D17" s="127">
        <v>0.18099999999999999</v>
      </c>
      <c r="G17" s="5"/>
    </row>
    <row r="18" spans="1:13" s="8" customFormat="1" x14ac:dyDescent="0.25">
      <c r="A18" s="44"/>
      <c r="B18" s="5">
        <v>6</v>
      </c>
      <c r="C18" s="48" t="s">
        <v>61</v>
      </c>
      <c r="D18" s="127">
        <v>0.1983</v>
      </c>
      <c r="E18" s="127">
        <v>0.183</v>
      </c>
      <c r="F18" s="127">
        <v>0.19</v>
      </c>
      <c r="G18" s="127">
        <v>0.1814911877412384</v>
      </c>
    </row>
    <row r="19" spans="1:13" s="8" customFormat="1" x14ac:dyDescent="0.25">
      <c r="A19" s="44"/>
      <c r="B19" s="6" t="s">
        <v>62</v>
      </c>
      <c r="C19" s="45" t="s">
        <v>1</v>
      </c>
      <c r="D19" s="6"/>
      <c r="E19" s="6"/>
      <c r="F19" s="6"/>
      <c r="G19" s="6"/>
    </row>
    <row r="20" spans="1:13" s="8" customFormat="1" x14ac:dyDescent="0.25">
      <c r="A20" s="44"/>
      <c r="B20" s="5" t="s">
        <v>63</v>
      </c>
      <c r="C20" s="60" t="s">
        <v>64</v>
      </c>
      <c r="D20" s="127">
        <v>0.1988</v>
      </c>
      <c r="E20" s="5"/>
      <c r="F20" s="5"/>
      <c r="G20" s="5"/>
    </row>
    <row r="21" spans="1:13" s="8" customFormat="1" x14ac:dyDescent="0.25">
      <c r="A21" s="44"/>
      <c r="B21" s="47">
        <v>7</v>
      </c>
      <c r="C21" s="46" t="s">
        <v>65</v>
      </c>
      <c r="D21" s="127">
        <v>0.21929999999999999</v>
      </c>
      <c r="E21" s="127">
        <v>0.203019998038343</v>
      </c>
      <c r="F21" s="127">
        <v>0.20399999999999999</v>
      </c>
      <c r="G21" s="127">
        <v>0.1961290681205726</v>
      </c>
    </row>
    <row r="22" spans="1:13" s="8" customFormat="1" x14ac:dyDescent="0.25">
      <c r="A22" s="44"/>
      <c r="B22" s="6" t="s">
        <v>66</v>
      </c>
      <c r="C22" s="45" t="s">
        <v>1</v>
      </c>
      <c r="D22" s="6"/>
      <c r="E22" s="6"/>
      <c r="F22" s="6"/>
      <c r="G22" s="6"/>
    </row>
    <row r="23" spans="1:13" s="8" customFormat="1" x14ac:dyDescent="0.25">
      <c r="A23" s="44"/>
      <c r="B23" s="5" t="s">
        <v>67</v>
      </c>
      <c r="C23" s="59" t="s">
        <v>68</v>
      </c>
      <c r="D23" s="127">
        <v>0.2198</v>
      </c>
      <c r="E23" s="5"/>
      <c r="F23" s="5"/>
      <c r="G23" s="5"/>
    </row>
    <row r="24" spans="1:13" s="8" customFormat="1" ht="17.25" customHeight="1" x14ac:dyDescent="0.25">
      <c r="A24" s="44"/>
      <c r="B24" s="43"/>
      <c r="C24" s="111" t="s">
        <v>69</v>
      </c>
      <c r="D24" s="112"/>
      <c r="E24" s="112"/>
      <c r="F24" s="112"/>
      <c r="G24" s="112"/>
    </row>
    <row r="25" spans="1:13" ht="30" x14ac:dyDescent="0.25">
      <c r="A25" s="39"/>
      <c r="B25" s="5" t="s">
        <v>70</v>
      </c>
      <c r="C25" s="20" t="s">
        <v>71</v>
      </c>
      <c r="D25" s="128">
        <f>0.096-8%</f>
        <v>1.6E-2</v>
      </c>
      <c r="E25" s="140">
        <v>1.6E-2</v>
      </c>
      <c r="F25" s="140">
        <v>1.6E-2</v>
      </c>
      <c r="G25" s="140">
        <v>1.7000000000000001E-2</v>
      </c>
    </row>
    <row r="26" spans="1:13" ht="30" x14ac:dyDescent="0.25">
      <c r="A26" s="39"/>
      <c r="B26" s="5" t="s">
        <v>72</v>
      </c>
      <c r="C26" s="20" t="s">
        <v>73</v>
      </c>
      <c r="D26" s="129">
        <f>0.054-4.5%</f>
        <v>9.0000000000000011E-3</v>
      </c>
      <c r="E26" s="141">
        <v>8.9999999999999993E-3</v>
      </c>
      <c r="F26" s="141">
        <v>8.9999999999999993E-3</v>
      </c>
      <c r="G26" s="141">
        <v>1.7000000000000001E-2</v>
      </c>
    </row>
    <row r="27" spans="1:13" ht="30" x14ac:dyDescent="0.25">
      <c r="A27" s="39"/>
      <c r="B27" s="5" t="s">
        <v>74</v>
      </c>
      <c r="C27" s="20" t="s">
        <v>75</v>
      </c>
      <c r="D27" s="130">
        <f>0.072-6%</f>
        <v>1.1999999999999997E-2</v>
      </c>
      <c r="E27" s="141">
        <v>1.2E-2</v>
      </c>
      <c r="F27" s="141">
        <v>1.2E-2</v>
      </c>
      <c r="G27" s="141">
        <v>1.7000000000000001E-2</v>
      </c>
    </row>
    <row r="28" spans="1:13" ht="45.75" customHeight="1" x14ac:dyDescent="0.25">
      <c r="A28" s="39"/>
      <c r="B28" s="5" t="s">
        <v>76</v>
      </c>
      <c r="C28" s="20" t="s">
        <v>77</v>
      </c>
      <c r="D28" s="129">
        <v>9.6000000000000002E-2</v>
      </c>
      <c r="E28" s="141">
        <v>9.6000000000000002E-2</v>
      </c>
      <c r="F28" s="141">
        <v>9.6000000000000002E-2</v>
      </c>
      <c r="G28" s="141">
        <v>9.7000000000000003E-2</v>
      </c>
    </row>
    <row r="29" spans="1:13" x14ac:dyDescent="0.25">
      <c r="A29" s="39"/>
      <c r="B29" s="40"/>
      <c r="C29" s="103" t="s">
        <v>78</v>
      </c>
      <c r="D29" s="104"/>
      <c r="E29" s="104"/>
      <c r="F29" s="104"/>
      <c r="G29" s="104"/>
    </row>
    <row r="30" spans="1:13" x14ac:dyDescent="0.25">
      <c r="A30" s="39"/>
      <c r="B30" s="5">
        <v>8</v>
      </c>
      <c r="C30" s="5" t="s">
        <v>79</v>
      </c>
      <c r="D30" s="132">
        <v>2.5000000000000001E-2</v>
      </c>
      <c r="E30" s="140">
        <v>2.5000000000000001E-2</v>
      </c>
      <c r="F30" s="140">
        <v>2.5000000000000001E-2</v>
      </c>
      <c r="G30" s="140">
        <v>2.5000000004363254E-2</v>
      </c>
    </row>
    <row r="31" spans="1:13" ht="45" x14ac:dyDescent="0.25">
      <c r="A31" s="39"/>
      <c r="B31" s="5" t="s">
        <v>18</v>
      </c>
      <c r="C31" s="5" t="s">
        <v>80</v>
      </c>
      <c r="D31" s="33"/>
      <c r="E31" s="141"/>
      <c r="F31" s="141"/>
      <c r="G31" s="141"/>
    </row>
    <row r="32" spans="1:13" x14ac:dyDescent="0.25">
      <c r="B32" s="5">
        <v>9</v>
      </c>
      <c r="C32" s="5" t="s">
        <v>81</v>
      </c>
      <c r="D32" s="132">
        <v>2.5000000000000001E-2</v>
      </c>
      <c r="E32" s="141">
        <v>2.5000000000000001E-2</v>
      </c>
      <c r="F32" s="141">
        <v>2.5000000000000001E-2</v>
      </c>
      <c r="G32" s="141">
        <v>0.02</v>
      </c>
      <c r="K32" s="135"/>
      <c r="M32" s="131"/>
    </row>
    <row r="33" spans="1:12" s="42" customFormat="1" x14ac:dyDescent="0.25">
      <c r="B33" s="5" t="s">
        <v>82</v>
      </c>
      <c r="C33" s="5" t="s">
        <v>83</v>
      </c>
      <c r="D33" s="132">
        <v>4.4999999999999998E-2</v>
      </c>
      <c r="E33" s="141">
        <v>4.4999999999999998E-2</v>
      </c>
      <c r="F33" s="141">
        <v>4.4999999999999998E-2</v>
      </c>
      <c r="G33" s="141">
        <v>2.9999404566250724E-2</v>
      </c>
    </row>
    <row r="34" spans="1:12" s="42" customFormat="1" x14ac:dyDescent="0.25">
      <c r="B34" s="5">
        <v>10</v>
      </c>
      <c r="C34" s="5" t="s">
        <v>84</v>
      </c>
      <c r="D34" s="33"/>
      <c r="E34" s="141"/>
      <c r="F34" s="141"/>
      <c r="G34" s="141"/>
    </row>
    <row r="35" spans="1:12" s="42" customFormat="1" x14ac:dyDescent="0.25">
      <c r="B35" s="5" t="s">
        <v>22</v>
      </c>
      <c r="C35" s="20" t="s">
        <v>85</v>
      </c>
      <c r="D35" s="33"/>
      <c r="E35" s="141"/>
      <c r="F35" s="141"/>
      <c r="G35" s="141"/>
    </row>
    <row r="36" spans="1:12" s="42" customFormat="1" x14ac:dyDescent="0.25">
      <c r="B36" s="5">
        <v>11</v>
      </c>
      <c r="C36" s="5" t="s">
        <v>86</v>
      </c>
      <c r="D36" s="136">
        <f>SUM(D30:D35)</f>
        <v>9.5000000000000001E-2</v>
      </c>
      <c r="E36" s="141">
        <v>9.5000000000000001E-2</v>
      </c>
      <c r="F36" s="141">
        <v>9.5000000000000001E-2</v>
      </c>
      <c r="G36" s="141">
        <v>7.4999404570613978E-2</v>
      </c>
    </row>
    <row r="37" spans="1:12" s="42" customFormat="1" x14ac:dyDescent="0.25">
      <c r="B37" s="5" t="s">
        <v>87</v>
      </c>
      <c r="C37" s="5" t="s">
        <v>88</v>
      </c>
      <c r="D37" s="136">
        <f>D36+D28</f>
        <v>0.191</v>
      </c>
      <c r="E37" s="141">
        <v>0.191</v>
      </c>
      <c r="F37" s="141">
        <v>0.191</v>
      </c>
      <c r="G37" s="141">
        <v>0.17199999999999999</v>
      </c>
      <c r="L37" s="138"/>
    </row>
    <row r="38" spans="1:12" s="42" customFormat="1" ht="30" x14ac:dyDescent="0.25">
      <c r="B38" s="5">
        <v>12</v>
      </c>
      <c r="C38" s="5" t="s">
        <v>89</v>
      </c>
      <c r="D38" s="136">
        <f>D21-D28</f>
        <v>0.12329999999999999</v>
      </c>
      <c r="E38" s="141">
        <v>0.11049999999999999</v>
      </c>
      <c r="F38" s="141">
        <v>8.9799999999999991E-2</v>
      </c>
      <c r="G38" s="141">
        <v>8.4000000000000005E-2</v>
      </c>
      <c r="L38" s="137"/>
    </row>
    <row r="39" spans="1:12" x14ac:dyDescent="0.25">
      <c r="A39" s="39"/>
      <c r="B39" s="40"/>
      <c r="C39" s="105" t="s">
        <v>90</v>
      </c>
      <c r="D39" s="106"/>
      <c r="E39" s="106"/>
      <c r="F39" s="106"/>
      <c r="G39" s="106"/>
    </row>
    <row r="40" spans="1:12" x14ac:dyDescent="0.25">
      <c r="A40" s="39"/>
      <c r="B40" s="5">
        <v>13</v>
      </c>
      <c r="C40" s="5" t="s">
        <v>91</v>
      </c>
      <c r="D40" s="78">
        <v>51279255545</v>
      </c>
      <c r="E40" s="81">
        <v>48959253333</v>
      </c>
      <c r="F40" s="81">
        <v>47332637215</v>
      </c>
      <c r="G40" s="81">
        <v>45535076971</v>
      </c>
    </row>
    <row r="41" spans="1:12" x14ac:dyDescent="0.25">
      <c r="A41" s="39"/>
      <c r="B41" s="20">
        <v>14</v>
      </c>
      <c r="C41" s="20" t="s">
        <v>92</v>
      </c>
      <c r="D41" s="145">
        <v>8.5999999999999993E-2</v>
      </c>
      <c r="E41" s="145">
        <v>8.9800000000000005E-2</v>
      </c>
      <c r="F41" s="145">
        <v>9.0999999999999998E-2</v>
      </c>
      <c r="G41" s="145">
        <v>8.6142580950034103E-2</v>
      </c>
    </row>
    <row r="42" spans="1:12" x14ac:dyDescent="0.25">
      <c r="A42" s="39"/>
      <c r="B42" s="40"/>
      <c r="C42" s="103" t="s">
        <v>93</v>
      </c>
      <c r="D42" s="104"/>
      <c r="E42" s="104"/>
      <c r="F42" s="104"/>
      <c r="G42" s="104"/>
    </row>
    <row r="43" spans="1:12" ht="30" x14ac:dyDescent="0.25">
      <c r="A43" s="39"/>
      <c r="B43" s="20" t="s">
        <v>94</v>
      </c>
      <c r="C43" s="20" t="s">
        <v>95</v>
      </c>
      <c r="D43" s="126">
        <v>0</v>
      </c>
      <c r="E43" s="139">
        <v>0</v>
      </c>
      <c r="F43" s="139">
        <v>0</v>
      </c>
      <c r="G43" s="139">
        <v>0</v>
      </c>
    </row>
    <row r="44" spans="1:12" ht="30" x14ac:dyDescent="0.25">
      <c r="A44" s="39"/>
      <c r="B44" s="20" t="s">
        <v>96</v>
      </c>
      <c r="C44" s="20" t="s">
        <v>73</v>
      </c>
      <c r="D44" s="126">
        <v>0</v>
      </c>
      <c r="E44" s="139">
        <v>0</v>
      </c>
      <c r="F44" s="139">
        <v>0</v>
      </c>
      <c r="G44" s="139">
        <v>0</v>
      </c>
    </row>
    <row r="45" spans="1:12" x14ac:dyDescent="0.25">
      <c r="A45" s="39"/>
      <c r="B45" s="20" t="s">
        <v>97</v>
      </c>
      <c r="C45" s="20" t="s">
        <v>98</v>
      </c>
      <c r="D45" s="126">
        <v>0</v>
      </c>
      <c r="E45" s="139">
        <v>0</v>
      </c>
      <c r="F45" s="139">
        <v>0</v>
      </c>
      <c r="G45" s="139">
        <v>0</v>
      </c>
    </row>
    <row r="46" spans="1:12" x14ac:dyDescent="0.25">
      <c r="A46" s="39"/>
      <c r="B46" s="40"/>
      <c r="C46" s="103" t="s">
        <v>99</v>
      </c>
      <c r="D46" s="104"/>
      <c r="E46" s="104"/>
      <c r="F46" s="104"/>
      <c r="G46" s="104"/>
    </row>
    <row r="47" spans="1:12" x14ac:dyDescent="0.25">
      <c r="A47" s="39"/>
      <c r="B47" s="20" t="s">
        <v>100</v>
      </c>
      <c r="C47" s="41" t="s">
        <v>101</v>
      </c>
      <c r="D47" s="126">
        <v>0</v>
      </c>
      <c r="E47" s="139">
        <v>0</v>
      </c>
      <c r="F47" s="139">
        <v>0</v>
      </c>
      <c r="G47" s="139">
        <v>0</v>
      </c>
    </row>
    <row r="48" spans="1:12" x14ac:dyDescent="0.25">
      <c r="A48" s="39"/>
      <c r="B48" s="20" t="s">
        <v>102</v>
      </c>
      <c r="C48" s="41" t="s">
        <v>103</v>
      </c>
      <c r="D48" s="143">
        <v>0.03</v>
      </c>
      <c r="E48" s="142">
        <v>0.03</v>
      </c>
      <c r="F48" s="142">
        <v>0.03</v>
      </c>
      <c r="G48" s="142">
        <v>0.03</v>
      </c>
    </row>
    <row r="49" spans="1:11" x14ac:dyDescent="0.25">
      <c r="A49" s="39"/>
      <c r="B49" s="40"/>
      <c r="C49" s="105" t="s">
        <v>104</v>
      </c>
      <c r="D49" s="106"/>
      <c r="E49" s="106"/>
      <c r="F49" s="106"/>
      <c r="G49" s="106"/>
    </row>
    <row r="50" spans="1:11" ht="30" x14ac:dyDescent="0.25">
      <c r="A50" s="39"/>
      <c r="B50" s="5">
        <v>15</v>
      </c>
      <c r="C50" s="5" t="s">
        <v>105</v>
      </c>
      <c r="D50" s="150">
        <v>2195103904</v>
      </c>
      <c r="E50" s="81">
        <v>2274766223.3333335</v>
      </c>
      <c r="F50" s="81">
        <v>2072060063.3800001</v>
      </c>
      <c r="G50" s="81">
        <v>1970018124.1900001</v>
      </c>
      <c r="K50" s="149"/>
    </row>
    <row r="51" spans="1:11" x14ac:dyDescent="0.25">
      <c r="A51" s="39"/>
      <c r="B51" s="20" t="s">
        <v>106</v>
      </c>
      <c r="C51" s="20" t="s">
        <v>107</v>
      </c>
      <c r="D51" s="151">
        <v>2315610084</v>
      </c>
      <c r="E51" s="123">
        <v>1832339794.3910263</v>
      </c>
      <c r="F51" s="123">
        <v>1904173565.75</v>
      </c>
      <c r="G51" s="123">
        <v>2050281772.8</v>
      </c>
      <c r="K51" s="149"/>
    </row>
    <row r="52" spans="1:11" x14ac:dyDescent="0.25">
      <c r="A52" s="39"/>
      <c r="B52" s="20" t="s">
        <v>108</v>
      </c>
      <c r="C52" s="20" t="s">
        <v>109</v>
      </c>
      <c r="D52" s="151">
        <v>938530645</v>
      </c>
      <c r="E52" s="123">
        <v>805350426.5</v>
      </c>
      <c r="F52" s="123">
        <v>1294804716</v>
      </c>
      <c r="G52" s="123">
        <v>1073867734</v>
      </c>
      <c r="K52" s="134"/>
    </row>
    <row r="53" spans="1:11" x14ac:dyDescent="0.25">
      <c r="A53" s="39"/>
      <c r="B53" s="5">
        <v>16</v>
      </c>
      <c r="C53" s="5" t="s">
        <v>110</v>
      </c>
      <c r="D53" s="151">
        <v>1377079440</v>
      </c>
      <c r="E53" s="123">
        <v>1026989367.8910263</v>
      </c>
      <c r="F53" s="123">
        <v>609368849.75</v>
      </c>
      <c r="G53" s="123">
        <v>976414038.79999995</v>
      </c>
      <c r="I53" s="152"/>
    </row>
    <row r="54" spans="1:11" x14ac:dyDescent="0.25">
      <c r="A54" s="39"/>
      <c r="B54" s="5">
        <v>17</v>
      </c>
      <c r="C54" s="5" t="s">
        <v>111</v>
      </c>
      <c r="D54" s="133">
        <v>1.5940000000000001</v>
      </c>
      <c r="E54" s="141">
        <v>2.2149851736096151</v>
      </c>
      <c r="F54" s="141">
        <v>3.4003000000000001</v>
      </c>
      <c r="G54" s="141">
        <v>2.0175999999999998</v>
      </c>
    </row>
    <row r="55" spans="1:11" x14ac:dyDescent="0.25">
      <c r="A55" s="39"/>
      <c r="B55" s="40"/>
      <c r="C55" s="105" t="s">
        <v>0</v>
      </c>
      <c r="D55" s="106"/>
      <c r="E55" s="106"/>
      <c r="F55" s="106"/>
      <c r="G55" s="106"/>
    </row>
    <row r="56" spans="1:11" x14ac:dyDescent="0.25">
      <c r="A56" s="39"/>
      <c r="B56" s="5">
        <v>18</v>
      </c>
      <c r="C56" s="5" t="s">
        <v>112</v>
      </c>
      <c r="D56" s="147">
        <v>27943243221.25</v>
      </c>
      <c r="E56" s="81">
        <v>28058379415.049999</v>
      </c>
      <c r="F56" s="81">
        <v>25299271080.450001</v>
      </c>
      <c r="G56" s="81">
        <v>25784769295.939999</v>
      </c>
    </row>
    <row r="57" spans="1:11" x14ac:dyDescent="0.25">
      <c r="A57" s="39"/>
      <c r="B57" s="5">
        <v>19</v>
      </c>
      <c r="C57" s="2" t="s">
        <v>113</v>
      </c>
      <c r="D57" s="147">
        <v>22098725069.779999</v>
      </c>
      <c r="E57" s="123">
        <v>21325916797.080002</v>
      </c>
      <c r="F57" s="123">
        <v>19444563531.919998</v>
      </c>
      <c r="G57" s="123">
        <v>18826979960.139999</v>
      </c>
    </row>
    <row r="58" spans="1:11" x14ac:dyDescent="0.25">
      <c r="A58" s="39"/>
      <c r="B58" s="5">
        <v>20</v>
      </c>
      <c r="C58" s="5" t="s">
        <v>114</v>
      </c>
      <c r="D58" s="141">
        <v>1.2644730921360878</v>
      </c>
      <c r="E58" s="141">
        <v>1.3156939362574942</v>
      </c>
      <c r="F58" s="141">
        <v>1.3010999999999999</v>
      </c>
      <c r="G58" s="141">
        <v>1.3695999999999999</v>
      </c>
    </row>
    <row r="59" spans="1:11" x14ac:dyDescent="0.25">
      <c r="A59" s="39"/>
      <c r="D59" s="148"/>
      <c r="E59" s="146"/>
    </row>
    <row r="60" spans="1:11" x14ac:dyDescent="0.25">
      <c r="A60" s="39"/>
    </row>
    <row r="61" spans="1:11" x14ac:dyDescent="0.25">
      <c r="A61" s="39"/>
    </row>
    <row r="62" spans="1:11" x14ac:dyDescent="0.25">
      <c r="A62" s="39"/>
    </row>
    <row r="63" spans="1:11" x14ac:dyDescent="0.25">
      <c r="A63" s="39"/>
    </row>
    <row r="64" spans="1:11" x14ac:dyDescent="0.25">
      <c r="A64" s="39"/>
    </row>
    <row r="65" spans="1:1" x14ac:dyDescent="0.25">
      <c r="A65" s="39"/>
    </row>
    <row r="66" spans="1:1" x14ac:dyDescent="0.25">
      <c r="A66" s="39"/>
    </row>
    <row r="67" spans="1:1" x14ac:dyDescent="0.25">
      <c r="A67" s="39"/>
    </row>
    <row r="68" spans="1:1" x14ac:dyDescent="0.25">
      <c r="A68" s="39"/>
    </row>
    <row r="69" spans="1:1" x14ac:dyDescent="0.25">
      <c r="A69" s="39"/>
    </row>
    <row r="70" spans="1:1" x14ac:dyDescent="0.25">
      <c r="A70" s="39"/>
    </row>
    <row r="71" spans="1:1" x14ac:dyDescent="0.25">
      <c r="A71" s="39"/>
    </row>
    <row r="72" spans="1:1" x14ac:dyDescent="0.25">
      <c r="A72" s="39"/>
    </row>
    <row r="73" spans="1:1" x14ac:dyDescent="0.25">
      <c r="A73" s="39"/>
    </row>
    <row r="74" spans="1:1" x14ac:dyDescent="0.25">
      <c r="A74" s="39"/>
    </row>
    <row r="75" spans="1:1" x14ac:dyDescent="0.25">
      <c r="A75" s="39"/>
    </row>
    <row r="76" spans="1:1" x14ac:dyDescent="0.25">
      <c r="A76" s="39"/>
    </row>
    <row r="77" spans="1:1" x14ac:dyDescent="0.25">
      <c r="A77" s="39"/>
    </row>
    <row r="78" spans="1:1" x14ac:dyDescent="0.25">
      <c r="A78" s="39"/>
    </row>
    <row r="79" spans="1:1" x14ac:dyDescent="0.25">
      <c r="A79" s="39"/>
    </row>
    <row r="80" spans="1:1" x14ac:dyDescent="0.25">
      <c r="A80" s="39"/>
    </row>
    <row r="81" spans="1:1" x14ac:dyDescent="0.25">
      <c r="A81" s="39"/>
    </row>
    <row r="82" spans="1:1" x14ac:dyDescent="0.25">
      <c r="A82" s="39"/>
    </row>
    <row r="83" spans="1:1" x14ac:dyDescent="0.25">
      <c r="A83" s="39"/>
    </row>
    <row r="84" spans="1:1" x14ac:dyDescent="0.25">
      <c r="A84" s="39"/>
    </row>
    <row r="85" spans="1:1" x14ac:dyDescent="0.25">
      <c r="A85" s="39"/>
    </row>
    <row r="86" spans="1:1" x14ac:dyDescent="0.25">
      <c r="A86" s="39"/>
    </row>
    <row r="87" spans="1:1" x14ac:dyDescent="0.25">
      <c r="A87" s="39"/>
    </row>
    <row r="88" spans="1:1" x14ac:dyDescent="0.25">
      <c r="A88" s="39"/>
    </row>
    <row r="89" spans="1:1" x14ac:dyDescent="0.25">
      <c r="A89" s="39"/>
    </row>
    <row r="90" spans="1:1" x14ac:dyDescent="0.25">
      <c r="A90" s="39"/>
    </row>
    <row r="91" spans="1:1" x14ac:dyDescent="0.25">
      <c r="A91" s="39"/>
    </row>
    <row r="92" spans="1:1" x14ac:dyDescent="0.25">
      <c r="A92" s="39"/>
    </row>
    <row r="93" spans="1:1" x14ac:dyDescent="0.25">
      <c r="A93" s="39"/>
    </row>
    <row r="94" spans="1:1" x14ac:dyDescent="0.25">
      <c r="A94" s="39"/>
    </row>
    <row r="95" spans="1:1" x14ac:dyDescent="0.25">
      <c r="A95" s="39"/>
    </row>
    <row r="96" spans="1:1" x14ac:dyDescent="0.25">
      <c r="A96" s="39"/>
    </row>
    <row r="97" spans="1:9" x14ac:dyDescent="0.25">
      <c r="A97" s="39"/>
    </row>
    <row r="98" spans="1:9" x14ac:dyDescent="0.25">
      <c r="A98" s="39"/>
    </row>
    <row r="99" spans="1:9" x14ac:dyDescent="0.25">
      <c r="A99" s="39"/>
    </row>
    <row r="100" spans="1:9" x14ac:dyDescent="0.25">
      <c r="A100" s="39"/>
    </row>
    <row r="101" spans="1:9" x14ac:dyDescent="0.25">
      <c r="A101" s="39"/>
    </row>
    <row r="102" spans="1:9" x14ac:dyDescent="0.25">
      <c r="A102" s="39"/>
      <c r="H102" s="39"/>
      <c r="I102" s="39"/>
    </row>
    <row r="103" spans="1:9" x14ac:dyDescent="0.25">
      <c r="A103" s="39"/>
      <c r="H103" s="39"/>
      <c r="I103" s="39"/>
    </row>
    <row r="104" spans="1:9" x14ac:dyDescent="0.25">
      <c r="A104" s="39"/>
      <c r="H104" s="39"/>
      <c r="I104" s="39"/>
    </row>
    <row r="105" spans="1:9" x14ac:dyDescent="0.25">
      <c r="A105" s="39"/>
      <c r="H105" s="39"/>
      <c r="I105" s="39"/>
    </row>
    <row r="106" spans="1:9" x14ac:dyDescent="0.25">
      <c r="A106" s="39"/>
      <c r="H106" s="39"/>
      <c r="I106" s="39"/>
    </row>
    <row r="107" spans="1:9" x14ac:dyDescent="0.25">
      <c r="A107" s="39"/>
      <c r="H107" s="39"/>
      <c r="I107" s="39"/>
    </row>
    <row r="108" spans="1:9" x14ac:dyDescent="0.25">
      <c r="A108" s="39"/>
      <c r="H108" s="39"/>
      <c r="I108" s="39"/>
    </row>
    <row r="109" spans="1:9" x14ac:dyDescent="0.25">
      <c r="A109" s="39"/>
      <c r="H109" s="39"/>
      <c r="I109" s="39"/>
    </row>
    <row r="110" spans="1:9" x14ac:dyDescent="0.25">
      <c r="A110" s="39"/>
      <c r="H110" s="39"/>
      <c r="I110" s="39"/>
    </row>
    <row r="111" spans="1:9" x14ac:dyDescent="0.25">
      <c r="A111" s="39"/>
      <c r="H111" s="39"/>
      <c r="I111" s="39"/>
    </row>
    <row r="112" spans="1:9" x14ac:dyDescent="0.25">
      <c r="A112" s="39"/>
      <c r="B112" s="39"/>
      <c r="C112" s="39"/>
      <c r="D112" s="39"/>
      <c r="E112" s="39"/>
      <c r="F112" s="39"/>
      <c r="G112" s="39"/>
      <c r="H112" s="39"/>
      <c r="I112" s="39"/>
    </row>
    <row r="113" spans="1:9" x14ac:dyDescent="0.25">
      <c r="A113" s="39"/>
      <c r="B113" s="39"/>
      <c r="C113" s="39"/>
      <c r="D113" s="39"/>
      <c r="E113" s="39"/>
      <c r="F113" s="39"/>
      <c r="G113" s="39"/>
      <c r="H113" s="39"/>
      <c r="I113" s="39"/>
    </row>
    <row r="114" spans="1:9" x14ac:dyDescent="0.25">
      <c r="A114" s="39"/>
      <c r="B114" s="39"/>
      <c r="C114" s="39"/>
      <c r="D114" s="39"/>
      <c r="E114" s="39"/>
      <c r="F114" s="39"/>
      <c r="G114" s="39"/>
      <c r="H114" s="39"/>
      <c r="I114" s="39"/>
    </row>
    <row r="115" spans="1:9" x14ac:dyDescent="0.25">
      <c r="A115" s="39"/>
      <c r="B115" s="39"/>
      <c r="C115" s="39"/>
      <c r="D115" s="39"/>
      <c r="E115" s="39"/>
      <c r="F115" s="39"/>
      <c r="G115" s="39"/>
      <c r="H115" s="39"/>
      <c r="I115" s="39"/>
    </row>
    <row r="116" spans="1:9" x14ac:dyDescent="0.25">
      <c r="A116" s="39"/>
      <c r="B116" s="39"/>
      <c r="C116" s="39"/>
      <c r="D116" s="39"/>
      <c r="E116" s="39"/>
      <c r="F116" s="39"/>
      <c r="G116" s="39"/>
      <c r="H116" s="39"/>
      <c r="I116" s="39"/>
    </row>
    <row r="117" spans="1:9" x14ac:dyDescent="0.25">
      <c r="A117" s="39"/>
      <c r="B117" s="39"/>
      <c r="C117" s="39"/>
      <c r="D117" s="39"/>
      <c r="E117" s="39"/>
      <c r="F117" s="39"/>
      <c r="G117" s="39"/>
      <c r="H117" s="39"/>
      <c r="I117" s="39"/>
    </row>
    <row r="118" spans="1:9" x14ac:dyDescent="0.25">
      <c r="A118" s="39"/>
      <c r="B118" s="39"/>
      <c r="C118" s="39"/>
      <c r="D118" s="39"/>
      <c r="E118" s="39"/>
      <c r="F118" s="39"/>
      <c r="G118" s="39"/>
      <c r="H118" s="39"/>
      <c r="I118" s="39"/>
    </row>
    <row r="119" spans="1:9" x14ac:dyDescent="0.25">
      <c r="A119" s="39"/>
      <c r="B119" s="39"/>
      <c r="C119" s="39"/>
      <c r="D119" s="39"/>
      <c r="E119" s="39"/>
      <c r="F119" s="39"/>
      <c r="G119" s="39"/>
      <c r="H119" s="39"/>
      <c r="I119" s="39"/>
    </row>
    <row r="120" spans="1:9" x14ac:dyDescent="0.25">
      <c r="A120" s="39"/>
      <c r="B120" s="39"/>
      <c r="C120" s="39"/>
      <c r="D120" s="39"/>
      <c r="E120" s="39"/>
      <c r="F120" s="39"/>
      <c r="G120" s="39"/>
      <c r="H120" s="39"/>
      <c r="I120" s="39"/>
    </row>
    <row r="121" spans="1:9" x14ac:dyDescent="0.25">
      <c r="A121" s="39"/>
      <c r="B121" s="39"/>
      <c r="C121" s="39"/>
      <c r="D121" s="39"/>
      <c r="E121" s="39"/>
      <c r="F121" s="39"/>
      <c r="G121" s="39"/>
      <c r="H121" s="39"/>
      <c r="I121" s="39"/>
    </row>
    <row r="122" spans="1:9" x14ac:dyDescent="0.25">
      <c r="A122" s="39"/>
      <c r="B122" s="39"/>
      <c r="C122" s="39"/>
      <c r="D122" s="39"/>
      <c r="E122" s="39"/>
      <c r="F122" s="39"/>
      <c r="G122" s="39"/>
      <c r="H122" s="39"/>
      <c r="I122" s="39"/>
    </row>
    <row r="123" spans="1:9" x14ac:dyDescent="0.25">
      <c r="A123" s="39"/>
      <c r="B123" s="39"/>
      <c r="C123" s="39"/>
      <c r="D123" s="39"/>
      <c r="E123" s="39"/>
      <c r="F123" s="39"/>
      <c r="G123" s="39"/>
      <c r="H123" s="39"/>
      <c r="I123" s="39"/>
    </row>
    <row r="124" spans="1:9" x14ac:dyDescent="0.25">
      <c r="A124" s="39"/>
      <c r="B124" s="39"/>
      <c r="C124" s="39"/>
      <c r="D124" s="39"/>
      <c r="E124" s="39"/>
      <c r="F124" s="39"/>
      <c r="G124" s="39"/>
      <c r="H124" s="39"/>
      <c r="I124" s="39"/>
    </row>
    <row r="125" spans="1:9" x14ac:dyDescent="0.25">
      <c r="A125" s="39"/>
      <c r="B125" s="39"/>
      <c r="C125" s="39"/>
      <c r="D125" s="39"/>
      <c r="E125" s="39"/>
      <c r="F125" s="39"/>
      <c r="G125" s="39"/>
      <c r="H125" s="39"/>
      <c r="I125" s="39"/>
    </row>
    <row r="126" spans="1:9" x14ac:dyDescent="0.25">
      <c r="A126" s="39"/>
      <c r="B126" s="39"/>
      <c r="C126" s="39"/>
      <c r="D126" s="39"/>
      <c r="E126" s="39"/>
      <c r="F126" s="39"/>
      <c r="G126" s="39"/>
      <c r="H126" s="39"/>
      <c r="I126" s="39"/>
    </row>
    <row r="127" spans="1:9" x14ac:dyDescent="0.25">
      <c r="A127" s="39"/>
      <c r="B127" s="39"/>
      <c r="C127" s="39"/>
      <c r="D127" s="39"/>
      <c r="E127" s="39"/>
      <c r="F127" s="39"/>
      <c r="G127" s="39"/>
      <c r="H127" s="39"/>
      <c r="I127" s="39"/>
    </row>
    <row r="128" spans="1:9" x14ac:dyDescent="0.25">
      <c r="A128" s="39"/>
      <c r="B128" s="39"/>
      <c r="C128" s="39"/>
      <c r="D128" s="39"/>
      <c r="E128" s="39"/>
      <c r="F128" s="39"/>
      <c r="G128" s="39"/>
      <c r="H128" s="39"/>
      <c r="I128" s="39"/>
    </row>
    <row r="129" spans="1:9" x14ac:dyDescent="0.25">
      <c r="A129" s="39"/>
      <c r="B129" s="39"/>
      <c r="C129" s="39"/>
      <c r="D129" s="39"/>
      <c r="E129" s="39"/>
      <c r="F129" s="39"/>
      <c r="G129" s="39"/>
      <c r="H129" s="39"/>
      <c r="I129" s="39"/>
    </row>
    <row r="130" spans="1:9" x14ac:dyDescent="0.25">
      <c r="A130" s="39"/>
      <c r="B130" s="39"/>
      <c r="C130" s="39"/>
      <c r="D130" s="39"/>
      <c r="E130" s="39"/>
      <c r="F130" s="39"/>
      <c r="G130" s="39"/>
      <c r="H130" s="39"/>
      <c r="I130" s="39"/>
    </row>
    <row r="131" spans="1:9" x14ac:dyDescent="0.25">
      <c r="A131" s="39"/>
      <c r="B131" s="39"/>
      <c r="C131" s="39"/>
      <c r="D131" s="39"/>
      <c r="E131" s="39"/>
      <c r="F131" s="39"/>
      <c r="G131" s="39"/>
      <c r="H131" s="39"/>
      <c r="I131" s="39"/>
    </row>
    <row r="132" spans="1:9" x14ac:dyDescent="0.25">
      <c r="B132" s="39"/>
      <c r="C132" s="39"/>
      <c r="D132" s="39"/>
      <c r="E132" s="39"/>
      <c r="F132" s="39"/>
      <c r="G132" s="39"/>
    </row>
    <row r="133" spans="1:9" x14ac:dyDescent="0.25">
      <c r="B133" s="39"/>
      <c r="C133" s="39"/>
      <c r="D133" s="39"/>
      <c r="E133" s="39"/>
      <c r="F133" s="39"/>
      <c r="G133" s="39"/>
    </row>
    <row r="134" spans="1:9" x14ac:dyDescent="0.25">
      <c r="B134" s="39"/>
      <c r="C134" s="39"/>
      <c r="D134" s="39"/>
      <c r="E134" s="39"/>
      <c r="F134" s="39"/>
      <c r="G134" s="39"/>
    </row>
    <row r="135" spans="1:9" x14ac:dyDescent="0.25">
      <c r="B135" s="39"/>
      <c r="C135" s="39"/>
      <c r="D135" s="39"/>
      <c r="E135" s="39"/>
      <c r="F135" s="39"/>
      <c r="G135" s="39"/>
    </row>
    <row r="136" spans="1:9" x14ac:dyDescent="0.25">
      <c r="B136" s="39"/>
      <c r="C136" s="39"/>
      <c r="D136" s="39"/>
      <c r="E136" s="39"/>
      <c r="F136" s="39"/>
      <c r="G136" s="39"/>
    </row>
    <row r="137" spans="1:9" x14ac:dyDescent="0.25">
      <c r="B137" s="39"/>
      <c r="C137" s="39"/>
      <c r="D137" s="39"/>
      <c r="E137" s="39"/>
      <c r="F137" s="39"/>
      <c r="G137" s="39"/>
    </row>
    <row r="138" spans="1:9" x14ac:dyDescent="0.25">
      <c r="B138" s="39"/>
      <c r="C138" s="39"/>
      <c r="D138" s="39"/>
      <c r="E138" s="39"/>
      <c r="F138" s="39"/>
      <c r="G138" s="39"/>
    </row>
    <row r="139" spans="1:9" x14ac:dyDescent="0.25">
      <c r="B139" s="39"/>
      <c r="C139" s="39"/>
      <c r="D139" s="39"/>
      <c r="E139" s="39"/>
      <c r="F139" s="39"/>
      <c r="G139" s="39"/>
    </row>
    <row r="140" spans="1:9" x14ac:dyDescent="0.25">
      <c r="B140" s="39"/>
      <c r="C140" s="39"/>
      <c r="D140" s="39"/>
      <c r="E140" s="39"/>
      <c r="F140" s="39"/>
      <c r="G140" s="39"/>
    </row>
    <row r="141" spans="1:9" x14ac:dyDescent="0.25">
      <c r="B141" s="39"/>
      <c r="C141" s="39"/>
      <c r="D141" s="39"/>
      <c r="E141" s="39"/>
      <c r="F141" s="39"/>
      <c r="G141" s="39"/>
    </row>
  </sheetData>
  <mergeCells count="10">
    <mergeCell ref="C42:G42"/>
    <mergeCell ref="C46:G46"/>
    <mergeCell ref="C49:G49"/>
    <mergeCell ref="C55:G55"/>
    <mergeCell ref="C7:G7"/>
    <mergeCell ref="C11:G11"/>
    <mergeCell ref="C14:G14"/>
    <mergeCell ref="C24:G24"/>
    <mergeCell ref="C29:G29"/>
    <mergeCell ref="C39:G39"/>
  </mergeCells>
  <pageMargins left="0.70866141732283472" right="0.70866141732283472" top="0.74803149606299213" bottom="0.74803149606299213" header="0.31496062992125984" footer="0.31496062992125984"/>
  <pageSetup paperSize="9" orientation="landscape" r:id="rId1"/>
  <headerFooter>
    <oddHeader>&amp;CEN
Annex I&amp;R&amp;"Aptos"&amp;12&amp;K008000 Intern - Ringerike Hadeland&amp;1#_x000D_</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BBEF3-5393-4BC7-A9EA-92A848866BD6}">
  <sheetPr>
    <pageSetUpPr fitToPage="1"/>
  </sheetPr>
  <dimension ref="A1:I27"/>
  <sheetViews>
    <sheetView showGridLines="0" zoomScaleNormal="100" workbookViewId="0">
      <selection activeCell="L19" sqref="L19"/>
    </sheetView>
  </sheetViews>
  <sheetFormatPr baseColWidth="10" defaultColWidth="9.140625" defaultRowHeight="15" x14ac:dyDescent="0.25"/>
  <cols>
    <col min="1" max="1" width="9.140625" style="4"/>
    <col min="2" max="2" width="9.5703125" style="4" customWidth="1"/>
    <col min="3" max="3" width="8.140625" style="4" customWidth="1"/>
    <col min="4" max="4" width="9.140625" style="4"/>
    <col min="5" max="5" width="72.42578125" style="4" customWidth="1"/>
    <col min="6" max="6" width="22.42578125" style="4" customWidth="1"/>
    <col min="7" max="8" width="22" style="4" customWidth="1"/>
    <col min="9" max="9" width="25.5703125" style="4" customWidth="1"/>
    <col min="10" max="16384" width="9.140625" style="4"/>
  </cols>
  <sheetData>
    <row r="1" spans="1:9" x14ac:dyDescent="0.25">
      <c r="C1" s="10" t="s">
        <v>117</v>
      </c>
    </row>
    <row r="3" spans="1:9" x14ac:dyDescent="0.25">
      <c r="F3" s="21" t="s">
        <v>6</v>
      </c>
      <c r="G3" s="21" t="s">
        <v>7</v>
      </c>
      <c r="H3" s="21" t="s">
        <v>8</v>
      </c>
      <c r="I3" s="21" t="s">
        <v>47</v>
      </c>
    </row>
    <row r="4" spans="1:9" ht="30" x14ac:dyDescent="0.25">
      <c r="C4" s="97"/>
      <c r="D4" s="97"/>
      <c r="E4" s="97"/>
      <c r="F4" s="20" t="s">
        <v>118</v>
      </c>
      <c r="G4" s="20" t="s">
        <v>119</v>
      </c>
      <c r="H4" s="20" t="s">
        <v>120</v>
      </c>
      <c r="I4" s="3" t="s">
        <v>121</v>
      </c>
    </row>
    <row r="5" spans="1:9" ht="15" customHeight="1" x14ac:dyDescent="0.25">
      <c r="A5" s="63"/>
      <c r="B5" s="21">
        <v>1</v>
      </c>
      <c r="C5" s="98" t="s">
        <v>122</v>
      </c>
      <c r="D5" s="99"/>
      <c r="E5" s="15" t="s">
        <v>123</v>
      </c>
      <c r="F5" s="15">
        <v>7</v>
      </c>
      <c r="G5" s="15">
        <v>7</v>
      </c>
      <c r="H5" s="15">
        <v>0</v>
      </c>
      <c r="I5" s="15">
        <v>0</v>
      </c>
    </row>
    <row r="6" spans="1:9" x14ac:dyDescent="0.25">
      <c r="B6" s="21">
        <v>2</v>
      </c>
      <c r="C6" s="100"/>
      <c r="D6" s="93"/>
      <c r="E6" s="15" t="s">
        <v>124</v>
      </c>
      <c r="F6" s="154">
        <v>1769000</v>
      </c>
      <c r="G6" s="154">
        <v>11456000</v>
      </c>
      <c r="H6" s="154">
        <v>0</v>
      </c>
      <c r="I6" s="154">
        <v>0</v>
      </c>
    </row>
    <row r="7" spans="1:9" x14ac:dyDescent="0.25">
      <c r="B7" s="21">
        <v>3</v>
      </c>
      <c r="C7" s="100"/>
      <c r="D7" s="93"/>
      <c r="E7" s="64" t="s">
        <v>125</v>
      </c>
      <c r="F7" s="154">
        <v>0</v>
      </c>
      <c r="G7" s="154">
        <v>11456000</v>
      </c>
      <c r="H7" s="154">
        <v>0</v>
      </c>
      <c r="I7" s="154">
        <v>0</v>
      </c>
    </row>
    <row r="8" spans="1:9" x14ac:dyDescent="0.25">
      <c r="B8" s="21">
        <v>4</v>
      </c>
      <c r="C8" s="100"/>
      <c r="D8" s="93"/>
      <c r="E8" s="64" t="s">
        <v>126</v>
      </c>
      <c r="F8" s="65"/>
      <c r="G8" s="65"/>
      <c r="H8" s="65"/>
      <c r="I8" s="65"/>
    </row>
    <row r="9" spans="1:9" x14ac:dyDescent="0.25">
      <c r="B9" s="21" t="s">
        <v>127</v>
      </c>
      <c r="C9" s="100"/>
      <c r="D9" s="93"/>
      <c r="E9" s="66" t="s">
        <v>128</v>
      </c>
      <c r="F9" s="153">
        <v>0</v>
      </c>
      <c r="G9" s="153">
        <v>0</v>
      </c>
      <c r="H9" s="153">
        <v>0</v>
      </c>
      <c r="I9" s="153">
        <v>0</v>
      </c>
    </row>
    <row r="10" spans="1:9" x14ac:dyDescent="0.25">
      <c r="B10" s="21">
        <v>5</v>
      </c>
      <c r="C10" s="100"/>
      <c r="D10" s="93"/>
      <c r="E10" s="66" t="s">
        <v>129</v>
      </c>
      <c r="F10" s="153">
        <v>0</v>
      </c>
      <c r="G10" s="153">
        <v>0</v>
      </c>
      <c r="H10" s="153">
        <v>0</v>
      </c>
      <c r="I10" s="153">
        <v>0</v>
      </c>
    </row>
    <row r="11" spans="1:9" x14ac:dyDescent="0.25">
      <c r="B11" s="21" t="s">
        <v>130</v>
      </c>
      <c r="C11" s="100"/>
      <c r="D11" s="93"/>
      <c r="E11" s="64" t="s">
        <v>131</v>
      </c>
      <c r="F11" s="153">
        <v>0</v>
      </c>
      <c r="G11" s="153">
        <v>0</v>
      </c>
      <c r="H11" s="153">
        <v>0</v>
      </c>
      <c r="I11" s="153">
        <v>0</v>
      </c>
    </row>
    <row r="12" spans="1:9" x14ac:dyDescent="0.25">
      <c r="B12" s="21">
        <v>6</v>
      </c>
      <c r="C12" s="100"/>
      <c r="D12" s="93"/>
      <c r="E12" s="64" t="s">
        <v>126</v>
      </c>
      <c r="F12" s="65"/>
      <c r="G12" s="65"/>
      <c r="H12" s="65"/>
      <c r="I12" s="65"/>
    </row>
    <row r="13" spans="1:9" x14ac:dyDescent="0.25">
      <c r="B13" s="21">
        <v>7</v>
      </c>
      <c r="C13" s="100"/>
      <c r="D13" s="93"/>
      <c r="E13" s="64" t="s">
        <v>132</v>
      </c>
      <c r="F13" s="154">
        <v>0</v>
      </c>
      <c r="G13" s="154">
        <v>0</v>
      </c>
      <c r="H13" s="154">
        <v>0</v>
      </c>
      <c r="I13" s="154">
        <v>0</v>
      </c>
    </row>
    <row r="14" spans="1:9" x14ac:dyDescent="0.25">
      <c r="B14" s="21">
        <v>8</v>
      </c>
      <c r="C14" s="101"/>
      <c r="D14" s="95"/>
      <c r="E14" s="64" t="s">
        <v>126</v>
      </c>
      <c r="F14" s="65"/>
      <c r="G14" s="65"/>
      <c r="H14" s="65"/>
      <c r="I14" s="65"/>
    </row>
    <row r="15" spans="1:9" x14ac:dyDescent="0.25">
      <c r="B15" s="21">
        <v>9</v>
      </c>
      <c r="C15" s="102" t="s">
        <v>133</v>
      </c>
      <c r="D15" s="102"/>
      <c r="E15" s="15" t="s">
        <v>123</v>
      </c>
      <c r="F15" s="15">
        <v>7</v>
      </c>
      <c r="G15" s="15">
        <v>7</v>
      </c>
      <c r="H15" s="15">
        <v>0</v>
      </c>
      <c r="I15" s="15">
        <v>0</v>
      </c>
    </row>
    <row r="16" spans="1:9" x14ac:dyDescent="0.25">
      <c r="B16" s="21">
        <v>10</v>
      </c>
      <c r="C16" s="102"/>
      <c r="D16" s="102"/>
      <c r="E16" s="15" t="s">
        <v>134</v>
      </c>
      <c r="F16" s="154">
        <v>0</v>
      </c>
      <c r="G16" s="154">
        <v>837000</v>
      </c>
      <c r="H16" s="154">
        <v>0</v>
      </c>
      <c r="I16" s="154">
        <v>0</v>
      </c>
    </row>
    <row r="17" spans="2:9" x14ac:dyDescent="0.25">
      <c r="B17" s="21">
        <v>11</v>
      </c>
      <c r="C17" s="102"/>
      <c r="D17" s="102"/>
      <c r="E17" s="64" t="s">
        <v>125</v>
      </c>
      <c r="F17" s="154">
        <v>0</v>
      </c>
      <c r="G17" s="154">
        <v>837000</v>
      </c>
      <c r="H17" s="154">
        <v>0</v>
      </c>
      <c r="I17" s="154">
        <v>0</v>
      </c>
    </row>
    <row r="18" spans="2:9" x14ac:dyDescent="0.25">
      <c r="B18" s="21">
        <v>12</v>
      </c>
      <c r="C18" s="102"/>
      <c r="D18" s="102"/>
      <c r="E18" s="67" t="s">
        <v>135</v>
      </c>
      <c r="F18" s="154">
        <v>0</v>
      </c>
      <c r="G18" s="154">
        <v>0</v>
      </c>
      <c r="H18" s="154">
        <v>0</v>
      </c>
      <c r="I18" s="154">
        <v>0</v>
      </c>
    </row>
    <row r="19" spans="2:9" x14ac:dyDescent="0.25">
      <c r="B19" s="21" t="s">
        <v>116</v>
      </c>
      <c r="C19" s="102"/>
      <c r="D19" s="102"/>
      <c r="E19" s="66" t="s">
        <v>128</v>
      </c>
      <c r="F19" s="154">
        <v>0</v>
      </c>
      <c r="G19" s="154">
        <v>0</v>
      </c>
      <c r="H19" s="154">
        <v>0</v>
      </c>
      <c r="I19" s="154">
        <v>0</v>
      </c>
    </row>
    <row r="20" spans="2:9" x14ac:dyDescent="0.25">
      <c r="B20" s="21" t="s">
        <v>136</v>
      </c>
      <c r="C20" s="102"/>
      <c r="D20" s="102"/>
      <c r="E20" s="67" t="s">
        <v>135</v>
      </c>
      <c r="F20" s="154">
        <v>0</v>
      </c>
      <c r="G20" s="154">
        <v>0</v>
      </c>
      <c r="H20" s="154">
        <v>0</v>
      </c>
      <c r="I20" s="154">
        <v>0</v>
      </c>
    </row>
    <row r="21" spans="2:9" x14ac:dyDescent="0.25">
      <c r="B21" s="21" t="s">
        <v>137</v>
      </c>
      <c r="C21" s="102"/>
      <c r="D21" s="102"/>
      <c r="E21" s="66" t="s">
        <v>129</v>
      </c>
      <c r="F21" s="154">
        <v>0</v>
      </c>
      <c r="G21" s="154">
        <v>0</v>
      </c>
      <c r="H21" s="154">
        <v>0</v>
      </c>
      <c r="I21" s="154">
        <v>0</v>
      </c>
    </row>
    <row r="22" spans="2:9" x14ac:dyDescent="0.25">
      <c r="B22" s="21" t="s">
        <v>138</v>
      </c>
      <c r="C22" s="102"/>
      <c r="D22" s="102"/>
      <c r="E22" s="67" t="s">
        <v>135</v>
      </c>
      <c r="F22" s="154">
        <v>0</v>
      </c>
      <c r="G22" s="154">
        <v>0</v>
      </c>
      <c r="H22" s="154">
        <v>0</v>
      </c>
      <c r="I22" s="154">
        <v>0</v>
      </c>
    </row>
    <row r="23" spans="2:9" x14ac:dyDescent="0.25">
      <c r="B23" s="21" t="s">
        <v>139</v>
      </c>
      <c r="C23" s="102"/>
      <c r="D23" s="102"/>
      <c r="E23" s="64" t="s">
        <v>131</v>
      </c>
      <c r="F23" s="154">
        <v>0</v>
      </c>
      <c r="G23" s="154">
        <v>0</v>
      </c>
      <c r="H23" s="154">
        <v>0</v>
      </c>
      <c r="I23" s="154">
        <v>0</v>
      </c>
    </row>
    <row r="24" spans="2:9" x14ac:dyDescent="0.25">
      <c r="B24" s="21" t="s">
        <v>140</v>
      </c>
      <c r="C24" s="102"/>
      <c r="D24" s="102"/>
      <c r="E24" s="67" t="s">
        <v>135</v>
      </c>
      <c r="F24" s="154">
        <v>0</v>
      </c>
      <c r="G24" s="154">
        <v>0</v>
      </c>
      <c r="H24" s="154">
        <v>0</v>
      </c>
      <c r="I24" s="154">
        <v>0</v>
      </c>
    </row>
    <row r="25" spans="2:9" x14ac:dyDescent="0.25">
      <c r="B25" s="21">
        <v>15</v>
      </c>
      <c r="C25" s="102"/>
      <c r="D25" s="102"/>
      <c r="E25" s="64" t="s">
        <v>132</v>
      </c>
      <c r="F25" s="154">
        <v>0</v>
      </c>
      <c r="G25" s="154">
        <v>0</v>
      </c>
      <c r="H25" s="154">
        <v>0</v>
      </c>
      <c r="I25" s="154">
        <v>0</v>
      </c>
    </row>
    <row r="26" spans="2:9" x14ac:dyDescent="0.25">
      <c r="B26" s="21">
        <v>16</v>
      </c>
      <c r="C26" s="102"/>
      <c r="D26" s="102"/>
      <c r="E26" s="67" t="s">
        <v>135</v>
      </c>
      <c r="F26" s="154">
        <v>0</v>
      </c>
      <c r="G26" s="154">
        <v>0</v>
      </c>
      <c r="H26" s="154">
        <v>0</v>
      </c>
      <c r="I26" s="154">
        <v>0</v>
      </c>
    </row>
    <row r="27" spans="2:9" x14ac:dyDescent="0.25">
      <c r="B27" s="21">
        <v>17</v>
      </c>
      <c r="C27" s="97" t="s">
        <v>141</v>
      </c>
      <c r="D27" s="97"/>
      <c r="E27" s="97"/>
      <c r="F27" s="154">
        <v>1769000</v>
      </c>
      <c r="G27" s="154">
        <v>12293000</v>
      </c>
      <c r="H27" s="154">
        <v>0</v>
      </c>
      <c r="I27" s="154">
        <v>0</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amp;R&amp;"Aptos"&amp;12&amp;K008000 Intern - Ringerike Hadeland&amp;1#_x000D_</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10567-105C-49A4-9246-74BE9361C515}">
  <sheetPr>
    <pageSetUpPr fitToPage="1"/>
  </sheetPr>
  <dimension ref="A1:G29"/>
  <sheetViews>
    <sheetView showGridLines="0" zoomScaleNormal="100" zoomScalePageLayoutView="90" workbookViewId="0">
      <selection activeCell="C25" sqref="C25"/>
    </sheetView>
  </sheetViews>
  <sheetFormatPr baseColWidth="10" defaultColWidth="9.140625" defaultRowHeight="15" x14ac:dyDescent="0.25"/>
  <cols>
    <col min="1" max="1" width="5" style="4" customWidth="1"/>
    <col min="2" max="2" width="43" style="4" customWidth="1"/>
    <col min="3" max="3" width="75.42578125" style="4" customWidth="1"/>
    <col min="4" max="4" width="24.42578125" style="4" customWidth="1"/>
    <col min="5" max="5" width="23.42578125" style="4" customWidth="1"/>
    <col min="6" max="6" width="21" style="4" customWidth="1"/>
    <col min="7" max="7" width="25" style="4" customWidth="1"/>
    <col min="8" max="8" width="25.42578125" style="4" customWidth="1"/>
    <col min="9" max="9" width="23.140625" style="4" customWidth="1"/>
    <col min="10" max="10" width="29.5703125" style="4" customWidth="1"/>
    <col min="11" max="11" width="22" style="4" customWidth="1"/>
    <col min="12" max="12" width="16.42578125" style="4" customWidth="1"/>
    <col min="13" max="13" width="14.85546875" style="4" customWidth="1"/>
    <col min="14" max="14" width="14.5703125" style="4" customWidth="1"/>
    <col min="15" max="15" width="31.5703125" style="4" customWidth="1"/>
    <col min="16" max="16384" width="9.140625" style="4"/>
  </cols>
  <sheetData>
    <row r="1" spans="1:7" x14ac:dyDescent="0.25">
      <c r="B1" s="10" t="s">
        <v>142</v>
      </c>
    </row>
    <row r="4" spans="1:7" x14ac:dyDescent="0.25">
      <c r="B4" s="10"/>
      <c r="D4" s="21" t="s">
        <v>6</v>
      </c>
      <c r="E4" s="21" t="s">
        <v>7</v>
      </c>
      <c r="F4" s="21" t="s">
        <v>8</v>
      </c>
      <c r="G4" s="21" t="s">
        <v>47</v>
      </c>
    </row>
    <row r="5" spans="1:7" ht="30" x14ac:dyDescent="0.25">
      <c r="B5" s="120"/>
      <c r="C5" s="121"/>
      <c r="D5" s="20" t="s">
        <v>118</v>
      </c>
      <c r="E5" s="20" t="s">
        <v>119</v>
      </c>
      <c r="F5" s="20" t="s">
        <v>120</v>
      </c>
      <c r="G5" s="20" t="s">
        <v>121</v>
      </c>
    </row>
    <row r="6" spans="1:7" x14ac:dyDescent="0.25">
      <c r="A6" s="21"/>
      <c r="B6" s="117" t="s">
        <v>143</v>
      </c>
      <c r="C6" s="118"/>
      <c r="D6" s="118"/>
      <c r="E6" s="118"/>
      <c r="F6" s="118"/>
      <c r="G6" s="119"/>
    </row>
    <row r="7" spans="1:7" x14ac:dyDescent="0.25">
      <c r="A7" s="21">
        <v>1</v>
      </c>
      <c r="B7" s="115" t="s">
        <v>144</v>
      </c>
      <c r="C7" s="116"/>
      <c r="D7" s="15">
        <v>0</v>
      </c>
      <c r="E7" s="15">
        <v>0</v>
      </c>
      <c r="F7" s="15">
        <v>0</v>
      </c>
      <c r="G7" s="15">
        <v>0</v>
      </c>
    </row>
    <row r="8" spans="1:7" x14ac:dyDescent="0.25">
      <c r="A8" s="21">
        <v>2</v>
      </c>
      <c r="B8" s="115" t="s">
        <v>145</v>
      </c>
      <c r="C8" s="116"/>
      <c r="D8" s="154">
        <v>0</v>
      </c>
      <c r="E8" s="154">
        <v>0</v>
      </c>
      <c r="F8" s="154">
        <v>0</v>
      </c>
      <c r="G8" s="154">
        <v>0</v>
      </c>
    </row>
    <row r="9" spans="1:7" x14ac:dyDescent="0.25">
      <c r="A9" s="21">
        <v>3</v>
      </c>
      <c r="B9" s="113" t="s">
        <v>146</v>
      </c>
      <c r="C9" s="114"/>
      <c r="D9" s="154">
        <v>0</v>
      </c>
      <c r="E9" s="154">
        <v>0</v>
      </c>
      <c r="F9" s="154">
        <v>0</v>
      </c>
      <c r="G9" s="154">
        <v>0</v>
      </c>
    </row>
    <row r="10" spans="1:7" x14ac:dyDescent="0.25">
      <c r="A10" s="21"/>
      <c r="B10" s="117" t="s">
        <v>147</v>
      </c>
      <c r="C10" s="118"/>
      <c r="D10" s="118"/>
      <c r="E10" s="118"/>
      <c r="F10" s="118"/>
      <c r="G10" s="119"/>
    </row>
    <row r="11" spans="1:7" x14ac:dyDescent="0.25">
      <c r="A11" s="21">
        <v>4</v>
      </c>
      <c r="B11" s="115" t="s">
        <v>148</v>
      </c>
      <c r="C11" s="116"/>
      <c r="D11" s="15">
        <v>0</v>
      </c>
      <c r="E11" s="15">
        <v>0</v>
      </c>
      <c r="F11" s="15">
        <v>0</v>
      </c>
      <c r="G11" s="15">
        <v>0</v>
      </c>
    </row>
    <row r="12" spans="1:7" x14ac:dyDescent="0.25">
      <c r="A12" s="21">
        <v>5</v>
      </c>
      <c r="B12" s="115" t="s">
        <v>149</v>
      </c>
      <c r="C12" s="116"/>
      <c r="D12" s="154">
        <v>0</v>
      </c>
      <c r="E12" s="154">
        <v>0</v>
      </c>
      <c r="F12" s="154">
        <v>0</v>
      </c>
      <c r="G12" s="154">
        <v>0</v>
      </c>
    </row>
    <row r="13" spans="1:7" x14ac:dyDescent="0.25">
      <c r="A13" s="21"/>
      <c r="B13" s="117" t="s">
        <v>150</v>
      </c>
      <c r="C13" s="118"/>
      <c r="D13" s="118"/>
      <c r="E13" s="118"/>
      <c r="F13" s="118"/>
      <c r="G13" s="119"/>
    </row>
    <row r="14" spans="1:7" x14ac:dyDescent="0.25">
      <c r="A14" s="21">
        <v>6</v>
      </c>
      <c r="B14" s="115" t="s">
        <v>151</v>
      </c>
      <c r="C14" s="116"/>
      <c r="D14" s="15">
        <v>0</v>
      </c>
      <c r="E14" s="15">
        <v>0</v>
      </c>
      <c r="F14" s="15">
        <v>0</v>
      </c>
      <c r="G14" s="15">
        <v>0</v>
      </c>
    </row>
    <row r="15" spans="1:7" x14ac:dyDescent="0.25">
      <c r="A15" s="21">
        <v>7</v>
      </c>
      <c r="B15" s="115" t="s">
        <v>152</v>
      </c>
      <c r="C15" s="116"/>
      <c r="D15" s="154">
        <v>0</v>
      </c>
      <c r="E15" s="154">
        <v>0</v>
      </c>
      <c r="F15" s="154">
        <v>0</v>
      </c>
      <c r="G15" s="154">
        <v>0</v>
      </c>
    </row>
    <row r="16" spans="1:7" x14ac:dyDescent="0.25">
      <c r="A16" s="21">
        <v>8</v>
      </c>
      <c r="B16" s="113" t="s">
        <v>153</v>
      </c>
      <c r="C16" s="114"/>
      <c r="D16" s="154">
        <v>0</v>
      </c>
      <c r="E16" s="154">
        <v>0</v>
      </c>
      <c r="F16" s="154">
        <v>0</v>
      </c>
      <c r="G16" s="154">
        <v>0</v>
      </c>
    </row>
    <row r="17" spans="1:7" ht="15" customHeight="1" x14ac:dyDescent="0.25">
      <c r="A17" s="21">
        <v>9</v>
      </c>
      <c r="B17" s="113" t="s">
        <v>154</v>
      </c>
      <c r="C17" s="114"/>
      <c r="D17" s="154">
        <v>0</v>
      </c>
      <c r="E17" s="154">
        <v>0</v>
      </c>
      <c r="F17" s="154">
        <v>0</v>
      </c>
      <c r="G17" s="154">
        <v>0</v>
      </c>
    </row>
    <row r="18" spans="1:7" ht="15" customHeight="1" x14ac:dyDescent="0.25">
      <c r="A18" s="21">
        <v>10</v>
      </c>
      <c r="B18" s="113" t="s">
        <v>155</v>
      </c>
      <c r="C18" s="114"/>
      <c r="D18" s="154">
        <v>0</v>
      </c>
      <c r="E18" s="154">
        <v>0</v>
      </c>
      <c r="F18" s="154">
        <v>0</v>
      </c>
      <c r="G18" s="154">
        <v>0</v>
      </c>
    </row>
    <row r="19" spans="1:7" x14ac:dyDescent="0.25">
      <c r="A19" s="21">
        <v>11</v>
      </c>
      <c r="B19" s="113" t="s">
        <v>156</v>
      </c>
      <c r="C19" s="114"/>
      <c r="D19" s="154">
        <v>0</v>
      </c>
      <c r="E19" s="154">
        <v>0</v>
      </c>
      <c r="F19" s="154">
        <v>0</v>
      </c>
      <c r="G19" s="154">
        <v>0</v>
      </c>
    </row>
    <row r="25" spans="1:7" x14ac:dyDescent="0.25">
      <c r="B25" s="68"/>
      <c r="C25" s="68"/>
    </row>
    <row r="29" spans="1:7" ht="29.25" customHeight="1" x14ac:dyDescent="0.25"/>
  </sheetData>
  <mergeCells count="15">
    <mergeCell ref="B10:G10"/>
    <mergeCell ref="B5:C5"/>
    <mergeCell ref="B6:G6"/>
    <mergeCell ref="B7:C7"/>
    <mergeCell ref="B8:C8"/>
    <mergeCell ref="B9:C9"/>
    <mergeCell ref="B17:C17"/>
    <mergeCell ref="B18:C18"/>
    <mergeCell ref="B19:C19"/>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amp;R&amp;"Aptos"&amp;12&amp;K008000 Intern - Ringerike Hadeland&amp;1#_x000D_</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51377-0FCC-450F-ADC0-D91094249F85}">
  <sheetPr>
    <pageSetUpPr fitToPage="1"/>
  </sheetPr>
  <dimension ref="A1:X45"/>
  <sheetViews>
    <sheetView showGridLines="0" zoomScale="80" zoomScaleNormal="80" zoomScalePageLayoutView="90" workbookViewId="0">
      <selection activeCell="H13" sqref="H13"/>
    </sheetView>
  </sheetViews>
  <sheetFormatPr baseColWidth="10" defaultColWidth="9.140625" defaultRowHeight="15" x14ac:dyDescent="0.25"/>
  <cols>
    <col min="1" max="1" width="9.140625" style="4"/>
    <col min="2" max="2" width="28.5703125" style="4" customWidth="1"/>
    <col min="3" max="7" width="22" style="4" bestFit="1" customWidth="1"/>
    <col min="8" max="8" width="22" style="69" bestFit="1" customWidth="1"/>
    <col min="9" max="9" width="22" style="4" bestFit="1" customWidth="1"/>
    <col min="10" max="10" width="22.140625" style="4" customWidth="1"/>
    <col min="11" max="11" width="9.140625" style="4"/>
    <col min="12" max="12" width="255.5703125" style="4" bestFit="1" customWidth="1"/>
    <col min="13" max="16384" width="9.140625" style="4"/>
  </cols>
  <sheetData>
    <row r="1" spans="1:24" x14ac:dyDescent="0.25">
      <c r="B1" s="10" t="s">
        <v>157</v>
      </c>
    </row>
    <row r="2" spans="1:24" ht="14.25" customHeight="1" x14ac:dyDescent="0.25">
      <c r="B2" s="70"/>
      <c r="C2" s="70"/>
      <c r="D2" s="70"/>
      <c r="E2" s="70"/>
      <c r="F2" s="70"/>
      <c r="G2" s="70"/>
      <c r="H2" s="71"/>
      <c r="I2" s="70"/>
    </row>
    <row r="3" spans="1:24" x14ac:dyDescent="0.25">
      <c r="D3" s="70"/>
      <c r="E3" s="70"/>
      <c r="F3" s="70"/>
      <c r="G3" s="70"/>
      <c r="H3" s="71"/>
    </row>
    <row r="4" spans="1:24" x14ac:dyDescent="0.25">
      <c r="C4" s="21" t="s">
        <v>6</v>
      </c>
      <c r="D4" s="21" t="s">
        <v>7</v>
      </c>
      <c r="E4" s="21" t="s">
        <v>8</v>
      </c>
      <c r="F4" s="21" t="s">
        <v>47</v>
      </c>
      <c r="G4" s="21" t="s">
        <v>48</v>
      </c>
      <c r="H4" s="21" t="s">
        <v>115</v>
      </c>
      <c r="I4" s="21" t="s">
        <v>158</v>
      </c>
      <c r="J4" s="21" t="s">
        <v>159</v>
      </c>
    </row>
    <row r="5" spans="1:24" ht="186.75" customHeight="1" x14ac:dyDescent="0.25">
      <c r="B5" s="72" t="s">
        <v>160</v>
      </c>
      <c r="C5" s="73" t="s">
        <v>161</v>
      </c>
      <c r="D5" s="73" t="s">
        <v>162</v>
      </c>
      <c r="E5" s="73" t="s">
        <v>163</v>
      </c>
      <c r="F5" s="73" t="s">
        <v>164</v>
      </c>
      <c r="G5" s="73" t="s">
        <v>165</v>
      </c>
      <c r="H5" s="73" t="s">
        <v>166</v>
      </c>
      <c r="I5" s="73" t="s">
        <v>167</v>
      </c>
      <c r="J5" s="73" t="s">
        <v>168</v>
      </c>
      <c r="L5" s="74"/>
      <c r="M5" s="75"/>
      <c r="N5" s="75"/>
      <c r="O5" s="75"/>
      <c r="P5" s="75"/>
      <c r="Q5" s="75"/>
      <c r="R5" s="75"/>
      <c r="S5" s="75"/>
      <c r="T5" s="75"/>
      <c r="U5" s="75"/>
      <c r="V5" s="75"/>
      <c r="W5" s="75"/>
      <c r="X5" s="75"/>
    </row>
    <row r="6" spans="1:24" x14ac:dyDescent="0.25">
      <c r="A6" s="21">
        <v>1</v>
      </c>
      <c r="B6" s="9" t="s">
        <v>118</v>
      </c>
      <c r="C6" s="154">
        <v>0</v>
      </c>
      <c r="D6" s="154">
        <v>0</v>
      </c>
      <c r="E6" s="154">
        <v>0</v>
      </c>
      <c r="F6" s="154">
        <v>0</v>
      </c>
      <c r="G6" s="154">
        <v>0</v>
      </c>
      <c r="H6" s="154">
        <v>0</v>
      </c>
      <c r="I6" s="154">
        <v>0</v>
      </c>
      <c r="J6" s="154">
        <v>0</v>
      </c>
    </row>
    <row r="7" spans="1:24" x14ac:dyDescent="0.25">
      <c r="A7" s="21">
        <v>2</v>
      </c>
      <c r="B7" s="66" t="s">
        <v>169</v>
      </c>
      <c r="C7" s="154">
        <v>0</v>
      </c>
      <c r="D7" s="154">
        <v>0</v>
      </c>
      <c r="E7" s="154">
        <v>0</v>
      </c>
      <c r="F7" s="154">
        <v>0</v>
      </c>
      <c r="G7" s="154">
        <v>0</v>
      </c>
      <c r="H7" s="154">
        <v>0</v>
      </c>
      <c r="I7" s="154">
        <v>0</v>
      </c>
      <c r="J7" s="154">
        <v>0</v>
      </c>
    </row>
    <row r="8" spans="1:24" ht="45" x14ac:dyDescent="0.25">
      <c r="A8" s="21">
        <v>3</v>
      </c>
      <c r="B8" s="66" t="s">
        <v>170</v>
      </c>
      <c r="C8" s="154">
        <v>0</v>
      </c>
      <c r="D8" s="154">
        <v>0</v>
      </c>
      <c r="E8" s="154">
        <v>0</v>
      </c>
      <c r="F8" s="154">
        <v>0</v>
      </c>
      <c r="G8" s="154">
        <v>0</v>
      </c>
      <c r="H8" s="154">
        <v>0</v>
      </c>
      <c r="I8" s="154">
        <v>0</v>
      </c>
      <c r="J8" s="154">
        <v>0</v>
      </c>
    </row>
    <row r="9" spans="1:24" ht="45" x14ac:dyDescent="0.25">
      <c r="A9" s="21">
        <v>4</v>
      </c>
      <c r="B9" s="66" t="s">
        <v>171</v>
      </c>
      <c r="C9" s="154">
        <v>0</v>
      </c>
      <c r="D9" s="154">
        <v>0</v>
      </c>
      <c r="E9" s="154">
        <v>0</v>
      </c>
      <c r="F9" s="154">
        <v>0</v>
      </c>
      <c r="G9" s="154">
        <v>0</v>
      </c>
      <c r="H9" s="154">
        <v>0</v>
      </c>
      <c r="I9" s="154">
        <v>0</v>
      </c>
      <c r="J9" s="154">
        <v>0</v>
      </c>
    </row>
    <row r="10" spans="1:24" x14ac:dyDescent="0.25">
      <c r="A10" s="21">
        <v>5</v>
      </c>
      <c r="B10" s="66" t="s">
        <v>172</v>
      </c>
      <c r="C10" s="154">
        <v>0</v>
      </c>
      <c r="D10" s="154">
        <v>0</v>
      </c>
      <c r="E10" s="154">
        <v>0</v>
      </c>
      <c r="F10" s="154">
        <v>0</v>
      </c>
      <c r="G10" s="154">
        <v>0</v>
      </c>
      <c r="H10" s="154">
        <v>0</v>
      </c>
      <c r="I10" s="154">
        <v>0</v>
      </c>
      <c r="J10" s="154">
        <v>0</v>
      </c>
    </row>
    <row r="11" spans="1:24" x14ac:dyDescent="0.25">
      <c r="A11" s="21">
        <v>6</v>
      </c>
      <c r="B11" s="66" t="s">
        <v>173</v>
      </c>
      <c r="C11" s="154">
        <v>0</v>
      </c>
      <c r="D11" s="154">
        <v>0</v>
      </c>
      <c r="E11" s="154">
        <v>0</v>
      </c>
      <c r="F11" s="154">
        <v>0</v>
      </c>
      <c r="G11" s="154">
        <v>0</v>
      </c>
      <c r="H11" s="154">
        <v>0</v>
      </c>
      <c r="I11" s="154">
        <v>0</v>
      </c>
      <c r="J11" s="154">
        <v>0</v>
      </c>
    </row>
    <row r="12" spans="1:24" x14ac:dyDescent="0.25">
      <c r="A12" s="62">
        <v>7</v>
      </c>
      <c r="B12" s="9" t="s">
        <v>174</v>
      </c>
      <c r="C12" s="154">
        <v>0</v>
      </c>
      <c r="D12" s="154">
        <v>0</v>
      </c>
      <c r="E12" s="154">
        <v>0</v>
      </c>
      <c r="F12" s="154">
        <v>0</v>
      </c>
      <c r="G12" s="154">
        <v>0</v>
      </c>
      <c r="H12" s="154">
        <v>0</v>
      </c>
      <c r="I12" s="154">
        <v>0</v>
      </c>
      <c r="J12" s="154">
        <v>0</v>
      </c>
    </row>
    <row r="13" spans="1:24" x14ac:dyDescent="0.25">
      <c r="A13" s="62">
        <v>8</v>
      </c>
      <c r="B13" s="66" t="s">
        <v>169</v>
      </c>
      <c r="C13" s="154">
        <v>0</v>
      </c>
      <c r="D13" s="154">
        <v>0</v>
      </c>
      <c r="E13" s="154">
        <v>0</v>
      </c>
      <c r="F13" s="154">
        <v>0</v>
      </c>
      <c r="G13" s="154">
        <v>0</v>
      </c>
      <c r="H13" s="154">
        <v>0</v>
      </c>
      <c r="I13" s="154">
        <v>0</v>
      </c>
      <c r="J13" s="154">
        <v>0</v>
      </c>
    </row>
    <row r="14" spans="1:24" ht="45" x14ac:dyDescent="0.25">
      <c r="A14" s="62">
        <v>9</v>
      </c>
      <c r="B14" s="66" t="s">
        <v>170</v>
      </c>
      <c r="C14" s="154">
        <v>0</v>
      </c>
      <c r="D14" s="154">
        <v>0</v>
      </c>
      <c r="E14" s="154">
        <v>0</v>
      </c>
      <c r="F14" s="154">
        <v>0</v>
      </c>
      <c r="G14" s="154">
        <v>0</v>
      </c>
      <c r="H14" s="154">
        <v>0</v>
      </c>
      <c r="I14" s="154">
        <v>0</v>
      </c>
      <c r="J14" s="154">
        <v>0</v>
      </c>
    </row>
    <row r="15" spans="1:24" ht="45" x14ac:dyDescent="0.25">
      <c r="A15" s="62">
        <v>10</v>
      </c>
      <c r="B15" s="66" t="s">
        <v>171</v>
      </c>
      <c r="C15" s="154">
        <v>0</v>
      </c>
      <c r="D15" s="154">
        <v>0</v>
      </c>
      <c r="E15" s="154">
        <v>0</v>
      </c>
      <c r="F15" s="154">
        <v>0</v>
      </c>
      <c r="G15" s="154">
        <v>0</v>
      </c>
      <c r="H15" s="154">
        <v>0</v>
      </c>
      <c r="I15" s="154">
        <v>0</v>
      </c>
      <c r="J15" s="154">
        <v>0</v>
      </c>
    </row>
    <row r="16" spans="1:24" x14ac:dyDescent="0.25">
      <c r="A16" s="62">
        <v>11</v>
      </c>
      <c r="B16" s="66" t="s">
        <v>172</v>
      </c>
      <c r="C16" s="154">
        <v>0</v>
      </c>
      <c r="D16" s="154">
        <v>0</v>
      </c>
      <c r="E16" s="154">
        <v>0</v>
      </c>
      <c r="F16" s="154">
        <v>0</v>
      </c>
      <c r="G16" s="154">
        <v>0</v>
      </c>
      <c r="H16" s="154">
        <v>0</v>
      </c>
      <c r="I16" s="154">
        <v>0</v>
      </c>
      <c r="J16" s="154">
        <v>0</v>
      </c>
    </row>
    <row r="17" spans="1:12" x14ac:dyDescent="0.25">
      <c r="A17" s="62">
        <v>12</v>
      </c>
      <c r="B17" s="66" t="s">
        <v>173</v>
      </c>
      <c r="C17" s="154">
        <v>0</v>
      </c>
      <c r="D17" s="154">
        <v>0</v>
      </c>
      <c r="E17" s="154">
        <v>0</v>
      </c>
      <c r="F17" s="154">
        <v>0</v>
      </c>
      <c r="G17" s="154">
        <v>0</v>
      </c>
      <c r="H17" s="154">
        <v>0</v>
      </c>
      <c r="I17" s="154">
        <v>0</v>
      </c>
      <c r="J17" s="154">
        <v>0</v>
      </c>
    </row>
    <row r="18" spans="1:12" x14ac:dyDescent="0.25">
      <c r="A18" s="62">
        <v>13</v>
      </c>
      <c r="B18" s="4" t="s">
        <v>120</v>
      </c>
      <c r="C18" s="154">
        <v>0</v>
      </c>
      <c r="D18" s="154">
        <v>0</v>
      </c>
      <c r="E18" s="154">
        <v>0</v>
      </c>
      <c r="F18" s="154">
        <v>0</v>
      </c>
      <c r="G18" s="154">
        <v>0</v>
      </c>
      <c r="H18" s="154">
        <v>0</v>
      </c>
      <c r="I18" s="154">
        <v>0</v>
      </c>
      <c r="J18" s="154">
        <v>0</v>
      </c>
    </row>
    <row r="19" spans="1:12" x14ac:dyDescent="0.25">
      <c r="A19" s="62">
        <v>14</v>
      </c>
      <c r="B19" s="66" t="s">
        <v>169</v>
      </c>
      <c r="C19" s="154">
        <v>0</v>
      </c>
      <c r="D19" s="154">
        <v>0</v>
      </c>
      <c r="E19" s="154">
        <v>0</v>
      </c>
      <c r="F19" s="154">
        <v>0</v>
      </c>
      <c r="G19" s="154">
        <v>0</v>
      </c>
      <c r="H19" s="154">
        <v>0</v>
      </c>
      <c r="I19" s="154">
        <v>0</v>
      </c>
      <c r="J19" s="154">
        <v>0</v>
      </c>
    </row>
    <row r="20" spans="1:12" ht="45" x14ac:dyDescent="0.25">
      <c r="A20" s="62">
        <v>15</v>
      </c>
      <c r="B20" s="66" t="s">
        <v>170</v>
      </c>
      <c r="C20" s="154">
        <v>0</v>
      </c>
      <c r="D20" s="154">
        <v>0</v>
      </c>
      <c r="E20" s="154">
        <v>0</v>
      </c>
      <c r="F20" s="154">
        <v>0</v>
      </c>
      <c r="G20" s="154">
        <v>0</v>
      </c>
      <c r="H20" s="154">
        <v>0</v>
      </c>
      <c r="I20" s="154">
        <v>0</v>
      </c>
      <c r="J20" s="154">
        <v>0</v>
      </c>
    </row>
    <row r="21" spans="1:12" ht="45" x14ac:dyDescent="0.25">
      <c r="A21" s="62">
        <v>16</v>
      </c>
      <c r="B21" s="66" t="s">
        <v>171</v>
      </c>
      <c r="C21" s="154">
        <v>0</v>
      </c>
      <c r="D21" s="154">
        <v>0</v>
      </c>
      <c r="E21" s="154">
        <v>0</v>
      </c>
      <c r="F21" s="154">
        <v>0</v>
      </c>
      <c r="G21" s="154">
        <v>0</v>
      </c>
      <c r="H21" s="154">
        <v>0</v>
      </c>
      <c r="I21" s="154">
        <v>0</v>
      </c>
      <c r="J21" s="154">
        <v>0</v>
      </c>
    </row>
    <row r="22" spans="1:12" x14ac:dyDescent="0.25">
      <c r="A22" s="62">
        <v>17</v>
      </c>
      <c r="B22" s="66" t="s">
        <v>172</v>
      </c>
      <c r="C22" s="154">
        <v>0</v>
      </c>
      <c r="D22" s="154">
        <v>0</v>
      </c>
      <c r="E22" s="154">
        <v>0</v>
      </c>
      <c r="F22" s="154">
        <v>0</v>
      </c>
      <c r="G22" s="154">
        <v>0</v>
      </c>
      <c r="H22" s="154">
        <v>0</v>
      </c>
      <c r="I22" s="154">
        <v>0</v>
      </c>
      <c r="J22" s="154">
        <v>0</v>
      </c>
    </row>
    <row r="23" spans="1:12" x14ac:dyDescent="0.25">
      <c r="A23" s="62">
        <v>18</v>
      </c>
      <c r="B23" s="66" t="s">
        <v>173</v>
      </c>
      <c r="C23" s="154">
        <v>0</v>
      </c>
      <c r="D23" s="154">
        <v>0</v>
      </c>
      <c r="E23" s="154">
        <v>0</v>
      </c>
      <c r="F23" s="154">
        <v>0</v>
      </c>
      <c r="G23" s="154">
        <v>0</v>
      </c>
      <c r="H23" s="154">
        <v>0</v>
      </c>
      <c r="I23" s="154">
        <v>0</v>
      </c>
      <c r="J23" s="154">
        <v>0</v>
      </c>
    </row>
    <row r="24" spans="1:12" x14ac:dyDescent="0.25">
      <c r="A24" s="62">
        <v>19</v>
      </c>
      <c r="B24" s="17" t="s">
        <v>121</v>
      </c>
      <c r="C24" s="154">
        <v>0</v>
      </c>
      <c r="D24" s="154">
        <v>0</v>
      </c>
      <c r="E24" s="154">
        <v>0</v>
      </c>
      <c r="F24" s="154">
        <v>0</v>
      </c>
      <c r="G24" s="154">
        <v>0</v>
      </c>
      <c r="H24" s="154">
        <v>0</v>
      </c>
      <c r="I24" s="154">
        <v>0</v>
      </c>
      <c r="J24" s="154">
        <v>0</v>
      </c>
    </row>
    <row r="25" spans="1:12" x14ac:dyDescent="0.25">
      <c r="A25" s="62">
        <v>20</v>
      </c>
      <c r="B25" s="66" t="s">
        <v>169</v>
      </c>
      <c r="C25" s="154">
        <v>0</v>
      </c>
      <c r="D25" s="154">
        <v>0</v>
      </c>
      <c r="E25" s="154">
        <v>0</v>
      </c>
      <c r="F25" s="154">
        <v>0</v>
      </c>
      <c r="G25" s="154">
        <v>0</v>
      </c>
      <c r="H25" s="154">
        <v>0</v>
      </c>
      <c r="I25" s="154">
        <v>0</v>
      </c>
      <c r="J25" s="154">
        <v>0</v>
      </c>
      <c r="L25" s="75"/>
    </row>
    <row r="26" spans="1:12" ht="45" x14ac:dyDescent="0.25">
      <c r="A26" s="62">
        <v>21</v>
      </c>
      <c r="B26" s="66" t="s">
        <v>170</v>
      </c>
      <c r="C26" s="154">
        <v>0</v>
      </c>
      <c r="D26" s="154">
        <v>0</v>
      </c>
      <c r="E26" s="154">
        <v>0</v>
      </c>
      <c r="F26" s="154">
        <v>0</v>
      </c>
      <c r="G26" s="154">
        <v>0</v>
      </c>
      <c r="H26" s="154">
        <v>0</v>
      </c>
      <c r="I26" s="154">
        <v>0</v>
      </c>
      <c r="J26" s="154">
        <v>0</v>
      </c>
    </row>
    <row r="27" spans="1:12" ht="45" x14ac:dyDescent="0.25">
      <c r="A27" s="62">
        <v>22</v>
      </c>
      <c r="B27" s="66" t="s">
        <v>171</v>
      </c>
      <c r="C27" s="154">
        <v>0</v>
      </c>
      <c r="D27" s="154">
        <v>0</v>
      </c>
      <c r="E27" s="154">
        <v>0</v>
      </c>
      <c r="F27" s="154">
        <v>0</v>
      </c>
      <c r="G27" s="154">
        <v>0</v>
      </c>
      <c r="H27" s="154">
        <v>0</v>
      </c>
      <c r="I27" s="154">
        <v>0</v>
      </c>
      <c r="J27" s="154">
        <v>0</v>
      </c>
    </row>
    <row r="28" spans="1:12" x14ac:dyDescent="0.25">
      <c r="A28" s="62">
        <v>23</v>
      </c>
      <c r="B28" s="66" t="s">
        <v>172</v>
      </c>
      <c r="C28" s="154">
        <v>0</v>
      </c>
      <c r="D28" s="154">
        <v>0</v>
      </c>
      <c r="E28" s="154">
        <v>0</v>
      </c>
      <c r="F28" s="154">
        <v>0</v>
      </c>
      <c r="G28" s="154">
        <v>0</v>
      </c>
      <c r="H28" s="154">
        <v>0</v>
      </c>
      <c r="I28" s="154">
        <v>0</v>
      </c>
      <c r="J28" s="154">
        <v>0</v>
      </c>
    </row>
    <row r="29" spans="1:12" x14ac:dyDescent="0.25">
      <c r="A29" s="62">
        <v>24</v>
      </c>
      <c r="B29" s="66" t="s">
        <v>173</v>
      </c>
      <c r="C29" s="154">
        <v>0</v>
      </c>
      <c r="D29" s="154">
        <v>0</v>
      </c>
      <c r="E29" s="154">
        <v>0</v>
      </c>
      <c r="F29" s="154">
        <v>0</v>
      </c>
      <c r="G29" s="154">
        <v>0</v>
      </c>
      <c r="H29" s="154">
        <v>0</v>
      </c>
      <c r="I29" s="154">
        <v>0</v>
      </c>
      <c r="J29" s="154">
        <v>0</v>
      </c>
    </row>
    <row r="30" spans="1:12" x14ac:dyDescent="0.25">
      <c r="A30" s="62">
        <v>25</v>
      </c>
      <c r="B30" s="14" t="s">
        <v>175</v>
      </c>
      <c r="C30" s="154">
        <v>0</v>
      </c>
      <c r="D30" s="154">
        <v>0</v>
      </c>
      <c r="E30" s="154">
        <v>0</v>
      </c>
      <c r="F30" s="154">
        <v>0</v>
      </c>
      <c r="G30" s="154">
        <v>0</v>
      </c>
      <c r="H30" s="154">
        <v>0</v>
      </c>
      <c r="I30" s="154">
        <v>0</v>
      </c>
      <c r="J30" s="154">
        <v>0</v>
      </c>
    </row>
    <row r="34" spans="8:8" x14ac:dyDescent="0.25">
      <c r="H34" s="4"/>
    </row>
    <row r="35" spans="8:8" x14ac:dyDescent="0.25">
      <c r="H35" s="4"/>
    </row>
    <row r="36" spans="8:8" x14ac:dyDescent="0.25">
      <c r="H36" s="4"/>
    </row>
    <row r="37" spans="8:8" x14ac:dyDescent="0.25">
      <c r="H37" s="4"/>
    </row>
    <row r="38" spans="8:8" x14ac:dyDescent="0.25">
      <c r="H38" s="4"/>
    </row>
    <row r="39" spans="8:8" x14ac:dyDescent="0.25">
      <c r="H39" s="4"/>
    </row>
    <row r="40" spans="8:8" x14ac:dyDescent="0.25">
      <c r="H40" s="4"/>
    </row>
    <row r="41" spans="8:8" x14ac:dyDescent="0.25">
      <c r="H41" s="4"/>
    </row>
    <row r="42" spans="8:8" x14ac:dyDescent="0.25">
      <c r="H42" s="4"/>
    </row>
    <row r="43" spans="8:8" x14ac:dyDescent="0.25">
      <c r="H43" s="4"/>
    </row>
    <row r="44" spans="8:8" x14ac:dyDescent="0.25">
      <c r="H44" s="4"/>
    </row>
    <row r="45" spans="8:8" x14ac:dyDescent="0.25">
      <c r="H45" s="4"/>
    </row>
  </sheetData>
  <pageMargins left="0.70866141732283472" right="0.70866141732283472" top="0.74803149606299213" bottom="0.74803149606299213" header="0.31496062992125984" footer="0.31496062992125984"/>
  <pageSetup paperSize="9" scale="61" fitToHeight="0" orientation="landscape" cellComments="asDisplayed" r:id="rId1"/>
  <headerFooter>
    <oddHeader>&amp;CEN
Annex XXXIII&amp;R&amp;"Aptos"&amp;12&amp;K008000 Intern - Ringerike Hadeland&amp;1#_x000D_</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5c0e417-dc98-45ba-93b4-a8f99511697a" xsi:nil="true"/>
    <_ip_UnifiedCompliancePolicyProperties xmlns="http://schemas.microsoft.com/sharepoint/v3" xsi:nil="true"/>
    <lcf76f155ced4ddcb4097134ff3c332f xmlns="cb121d97-f432-4e91-b161-ca29a54c390a">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D6DD3C525398AE4BAFEC270097EEE448" ma:contentTypeVersion="14" ma:contentTypeDescription="Opprett et nytt dokument." ma:contentTypeScope="" ma:versionID="fe059a4ad037ae60eafabb4e2298e47f">
  <xsd:schema xmlns:xsd="http://www.w3.org/2001/XMLSchema" xmlns:xs="http://www.w3.org/2001/XMLSchema" xmlns:p="http://schemas.microsoft.com/office/2006/metadata/properties" xmlns:ns1="http://schemas.microsoft.com/sharepoint/v3" xmlns:ns2="cb121d97-f432-4e91-b161-ca29a54c390a" xmlns:ns3="b5c0e417-dc98-45ba-93b4-a8f99511697a" targetNamespace="http://schemas.microsoft.com/office/2006/metadata/properties" ma:root="true" ma:fieldsID="bed12e379d8d279796cd686ce2c2e87a" ns1:_="" ns2:_="" ns3:_="">
    <xsd:import namespace="http://schemas.microsoft.com/sharepoint/v3"/>
    <xsd:import namespace="cb121d97-f432-4e91-b161-ca29a54c390a"/>
    <xsd:import namespace="b5c0e417-dc98-45ba-93b4-a8f99511697a"/>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Egenskaper for samordnet samsvarspolicy" ma:hidden="true" ma:internalName="_ip_UnifiedCompliancePolicyProperties">
      <xsd:simpleType>
        <xsd:restriction base="dms:Note"/>
      </xsd:simpleType>
    </xsd:element>
    <xsd:element name="_ip_UnifiedCompliancePolicyUIAction" ma:index="11" nillable="true" ma:displayName="UI-handling for samordnet samsvarspolicy"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b121d97-f432-4e91-b161-ca29a54c390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5" nillable="true" ma:taxonomy="true" ma:internalName="lcf76f155ced4ddcb4097134ff3c332f" ma:taxonomyFieldName="MediaServiceImageTags" ma:displayName="Bildemerkelapper" ma:readOnly="false" ma:fieldId="{5cf76f15-5ced-4ddc-b409-7134ff3c332f}" ma:taxonomyMulti="true" ma:sspId="ef4f67c6-55dc-44b9-af20-23fc16b69993"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DateTaken" ma:index="22"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5c0e417-dc98-45ba-93b4-a8f99511697a"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TaxCatchAll" ma:index="16" nillable="true" ma:displayName="Taxonomy Catch All Column" ma:hidden="true" ma:list="{9b9ccf06-c5ff-4684-8859-26679a0d5f6c}" ma:internalName="TaxCatchAll" ma:readOnly="false" ma:showField="CatchAllData" ma:web="b5c0e417-dc98-45ba-93b4-a8f99511697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61697D1-6FAA-4B40-802B-279F7D052C9A}">
  <ds:schemaRefs>
    <ds:schemaRef ds:uri="http://schemas.microsoft.com/sharepoint/v3/contenttype/forms"/>
  </ds:schemaRefs>
</ds:datastoreItem>
</file>

<file path=customXml/itemProps2.xml><?xml version="1.0" encoding="utf-8"?>
<ds:datastoreItem xmlns:ds="http://schemas.openxmlformats.org/officeDocument/2006/customXml" ds:itemID="{AB3D8ED5-7D3C-49BC-A432-5BBE37205FB8}">
  <ds:schemaRefs>
    <ds:schemaRef ds:uri="http://schemas.openxmlformats.org/package/2006/metadata/core-properties"/>
    <ds:schemaRef ds:uri="http://schemas.microsoft.com/office/2006/documentManagement/types"/>
    <ds:schemaRef ds:uri="http://www.w3.org/XML/1998/namespace"/>
    <ds:schemaRef ds:uri="http://purl.org/dc/dcmitype/"/>
    <ds:schemaRef ds:uri="http://schemas.microsoft.com/office/infopath/2007/PartnerControls"/>
    <ds:schemaRef ds:uri="cb121d97-f432-4e91-b161-ca29a54c390a"/>
    <ds:schemaRef ds:uri="b5c0e417-dc98-45ba-93b4-a8f99511697a"/>
    <ds:schemaRef ds:uri="http://schemas.microsoft.com/office/2006/metadata/properties"/>
    <ds:schemaRef ds:uri="http://purl.org/dc/terms/"/>
    <ds:schemaRef ds:uri="http://schemas.microsoft.com/sharepoint/v3"/>
    <ds:schemaRef ds:uri="http://purl.org/dc/elements/1.1/"/>
  </ds:schemaRefs>
</ds:datastoreItem>
</file>

<file path=customXml/itemProps3.xml><?xml version="1.0" encoding="utf-8"?>
<ds:datastoreItem xmlns:ds="http://schemas.openxmlformats.org/officeDocument/2006/customXml" ds:itemID="{BFA46795-900A-4910-953A-1170FC256751}"/>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5</vt:i4>
      </vt:variant>
    </vt:vector>
  </HeadingPairs>
  <TitlesOfParts>
    <vt:vector size="5" baseType="lpstr">
      <vt:lpstr>EU OV1</vt:lpstr>
      <vt:lpstr>EU KM1</vt:lpstr>
      <vt:lpstr>EU REM1</vt:lpstr>
      <vt:lpstr>EU REM2</vt:lpstr>
      <vt:lpstr>EU REM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15:14:36Z</dcterms:created>
  <dcterms:modified xsi:type="dcterms:W3CDTF">2026-03-27T12:29: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eecce8f-11be-4133-89a2-d520d79750b4_Enabled">
    <vt:lpwstr>true</vt:lpwstr>
  </property>
  <property fmtid="{D5CDD505-2E9C-101B-9397-08002B2CF9AE}" pid="3" name="MSIP_Label_1eecce8f-11be-4133-89a2-d520d79750b4_SetDate">
    <vt:lpwstr>2026-03-25T13:24:07Z</vt:lpwstr>
  </property>
  <property fmtid="{D5CDD505-2E9C-101B-9397-08002B2CF9AE}" pid="4" name="MSIP_Label_1eecce8f-11be-4133-89a2-d520d79750b4_Method">
    <vt:lpwstr>Privileged</vt:lpwstr>
  </property>
  <property fmtid="{D5CDD505-2E9C-101B-9397-08002B2CF9AE}" pid="5" name="MSIP_Label_1eecce8f-11be-4133-89a2-d520d79750b4_Name">
    <vt:lpwstr>Intern - Ringerike Hadeland</vt:lpwstr>
  </property>
  <property fmtid="{D5CDD505-2E9C-101B-9397-08002B2CF9AE}" pid="6" name="MSIP_Label_1eecce8f-11be-4133-89a2-d520d79750b4_SiteId">
    <vt:lpwstr>637562f2-2183-407d-98a8-8fadd6657277</vt:lpwstr>
  </property>
  <property fmtid="{D5CDD505-2E9C-101B-9397-08002B2CF9AE}" pid="7" name="MSIP_Label_1eecce8f-11be-4133-89a2-d520d79750b4_ActionId">
    <vt:lpwstr>bbd08b67-3edb-4d51-b4d6-ffd65b7de8c9</vt:lpwstr>
  </property>
  <property fmtid="{D5CDD505-2E9C-101B-9397-08002B2CF9AE}" pid="8" name="MSIP_Label_1eecce8f-11be-4133-89a2-d520d79750b4_ContentBits">
    <vt:lpwstr>1</vt:lpwstr>
  </property>
  <property fmtid="{D5CDD505-2E9C-101B-9397-08002B2CF9AE}" pid="9" name="MSIP_Label_1eecce8f-11be-4133-89a2-d520d79750b4_Tag">
    <vt:lpwstr>10, 0, 1, 1</vt:lpwstr>
  </property>
  <property fmtid="{D5CDD505-2E9C-101B-9397-08002B2CF9AE}" pid="10" name="ContentTypeId">
    <vt:lpwstr>0x010100D6DD3C525398AE4BAFEC270097EEE448</vt:lpwstr>
  </property>
  <property fmtid="{D5CDD505-2E9C-101B-9397-08002B2CF9AE}" pid="11" name="MediaServiceImageTags">
    <vt:lpwstr/>
  </property>
</Properties>
</file>